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62664830395.53619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56337861029.718918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50010891663.90162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46538311260.88303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43065730857.86443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39593150454.84583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36120570051.827232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2548873725.45954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72517049527.212158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102485225328.96478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32453401130.7174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62421576932.47003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192389752734.2226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154695996383.6399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125564188803.957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96432381224.27490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67300573644.592384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38168766064.909859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38451579455.034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8734392845.15998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39017206235.28505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39300019625.41011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39582833015.53517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38386407417.2493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37189981818.96358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35993556220.67778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34797130622.391983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33600705024.106182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6933748331.33350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40266791638.56082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43599834945.78815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46932878253.01548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50265921560.2428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56884369723.28105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63502817886.3192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70121266049.35755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76739714212.395813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83358162375.43405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5664022433.35423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67969882491.27443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60275742549.19460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52581602607.114792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0640309903.03965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9297477012.39421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7954644121.748772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6611811231.103330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268978340.4578886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3926145449.812447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7141051356.9607906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10530683078.40359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13920314799.84639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17309946521.289204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20699578242.73200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57907268281.44541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95114958320.15882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32322648358.872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169530338397.5856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06738028436.2990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199048685681.38016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191359342926.4612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83670000171.5423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75980657416.62347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68291314661.7045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5459971962.43201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22628629263.1594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99797286563.88691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76965943864.6143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54134601165.3418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53791537400.3507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53448473635.35969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53105409870.36864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52762346105.377586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52419282340.3865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58787414465.61167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65155546590.83683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71523678716.061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77891810841.287155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155233320306.4638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139218543203.01373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123203766099.5636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107188988996.1135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91174211892.663437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75159434789.21333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78459996490.30093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85105389302.0352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91750782113.76959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98396174925.50393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05041567737.2382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87532853006.22798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70024138275.21768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52515423544.20738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35006708813.197083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7497994082.18679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6127533997.86995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14757073913.55310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13386613829.23626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2016153744.919418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0645693660.60257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30824270314.21703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51002846967.83149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71181423621.44596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91360000275.060425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111538576928.674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94657143362.52282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77775709796.37077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60894276230.21871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44012842664.066635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27131409097.91457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4876592222.193165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22621775346.47175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20366958470.75034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18112141595.028938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50301558254.98171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42374631066.301727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34447703877.6217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26520776688.94175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18593849500.261765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10666922311.58177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33267267071.79417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56342323406.17811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79417379740.56207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102492436074.946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25567492409.3299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16252372476.5116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06937252543.6934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97622132610.87518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88307012678.056946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78991892745.23869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91794988462.3950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104598084179.55138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17401179896.7077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0204275613.86411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43007371331.0204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146695205243.2370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150383039155.4536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154070873067.67029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157758706979.8869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161446540892.1035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34291622876.7286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07136704861.353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79981786845.97895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52826868830.60409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5671950815.2292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27755230960.05106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29838511104.87289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31921791249.69472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34005071394.516537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30881858623.77942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32765491041.51340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34649123459.24738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36532755876.98136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38416388294.715347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40300020712.44931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35478430363.43519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32450317618.62004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29422204873.80490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26394092128.989754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23365979384.17460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26302859811.2280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29239740238.28142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32176620665.33484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35113501092.388252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38050381519.4416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32512486153.3733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26974590787.30501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21436695421.2366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5898800055.168371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0360904689.1000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9112744499.655679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7864584310.211314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6616424120.766944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5368263931.3225765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4120103741.878208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45472142069.3046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86824180396.73115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128176218724.1576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169528257051.58408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210880295379.010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194487275805.7818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178094256232.5532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161701236659.3246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145308217086.0959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5645282233.8784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8056078622.38185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0466875010.88522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2877671399.388603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5288467787.891973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7699264176.395348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14972941066.00759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13034290848.83401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11095640631.66043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9156990414.4868641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7218340197.3132887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9444081583.261995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11669822969.21070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13895564355.15941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16121305741.108122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18347047127.056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19192301478.4287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20037555829.80073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20882810181.1726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21728064532.544628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22573318883.91657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9766879711.65297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6960440539.38938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14154001367.12578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11347562194.862188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8541123022.598592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1365941047.9644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14190759073.33034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17015577098.69622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19840395124.062099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22665213149.42798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19404343640.42838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16143474131.42880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12882604622.42920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9621735113.4296169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8168624094.56702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8275785947.69639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8382947800.825774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8490109653.955147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8597271507.0845242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8704433360.213897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7397938459.277408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6478818205.122764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5559697950.9681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4640577696.8134775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3721457442.65883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4137648288.309705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4553839133.960578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4970029979.611448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5386220825.2623196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5802411670.9131918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5491225123.057919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5180038575.202648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4868852027.347376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4557665479.4921045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4246478931.636833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7550867329.019720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10855255726.402607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14159644123.78549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17464032521.168381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20768420918.5512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20044972454.77595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9321523991.000641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18598075527.22532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17874627063.450008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17151178599.67469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33801321605.341732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50451464611.008774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67101607616.675804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83751750622.342865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8669690399.76821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10758830886.84895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12847971373.9296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14937111861.0104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17026252348.091152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9115392835.17188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25651357313.11723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33038016861.17097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40424676409.22471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47811335957.278458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55197995505.33219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53949468904.50715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52700942303.68211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51452415702.85707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50203889102.03204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48955362501.20700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53324410479.63615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57693458458.065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62062506436.49443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66431554414.923584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70800602393.352722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70647014134.87399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70493425876.39526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70339837617.91651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70186249359.4377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70032661100.95906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57601550529.448547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45170439957.93804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2739329386.427521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20308218814.917011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7877108243.40649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1890529359.84536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5903950476.28424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9917371592.7231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23930792709.161987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3327874340.459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2379043971.91238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1430213603.3654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0481383234.8184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9532552866.2714977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8583722497.724536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0387113989.46385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2572508115.15150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4757902240.83914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6943296366.526794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9128690492.21444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21518453431.237377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23908216370.26032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26297979309.2832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28687742248.306202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31077505187.3291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25484872649.45175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19892240111.574383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14299607573.69700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8706975035.8196239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3114342497.942243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943626334.889826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2772910171.837409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2602194008.78499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2431477845.7325749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260761682.6801581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5566841243.553993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28872920804.42782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42179000365.30166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55485079926.175499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68791159487.04931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58215881438.278625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47640603389.507919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37065325340.73721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6490047291.966511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2510568638.386490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3730297859.265346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4950027080.144201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6169756301.023057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7389485521.9019127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8609214742.7807674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8169773849.340287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8113470074.887621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8057166300.4349537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8000862525.9822865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944558751.52962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7711210454.633132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7477862157.736645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7244513860.840157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7011165563.9436693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6777817267.04718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8499844597.565815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10221871928.0844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11943899258.60308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13665926589.121719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15387953919.640354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5152810075.96270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4917666232.28506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4682522388.6074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4447378544.929779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4212234701.2521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2475862311.34042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0739489921.42871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9003117531.517000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7266745141.6052885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530372751.69357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14770375847.70519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24010378943.71681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33250382039.728439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42490385135.740059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10342276760.60092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8762456338.518247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7182635916.435578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5602815494.352906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4022995072.2702355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2443174650.187564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4588744502.425708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6843043306.679118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9097342110.932527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1351640915.185936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3605939719.43934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13328224774.913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13050509830.38749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12772794885.86156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12495079941.33564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12217364996.80971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14298723228.13287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16380081459.45603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18461439690.7791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20542797922.102348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22624156153.42550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18882488363.8389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15140820574.2524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11399152784.66588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7657484995.0793457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3915817205.492805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5115396066.74531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6314974927.99781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7514553789.250321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8714132650.5028286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9913711511.75533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11127281491.4318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12340851471.1082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13554421450.78473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14767991430.461205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8276178556.4136677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9587495114.7868233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10898811673.159979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2210128231.53313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13521444789.90629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14832761348.279448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11597424142.07268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9022191442.42140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6446958742.770132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3871726043.1188579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1296493343.467583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3216066277.3753119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5135639211.283041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7055212145.190768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8974785079.0984955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0894358013.00622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0091916272.70286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9289474532.3995037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8487032792.096140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7684591051.7927799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6882149311.48941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8719464859.013391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10556780406.53736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2394095954.06133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4231411501.58531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6068727049.1092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5150746308.81197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14232765568.51466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13314784828.21735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12396804087.92004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1478823347.6227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1217091337.488903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0955359327.35507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0693627317.22124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10431895307.087418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4467943647.204359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3957930330.15007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3447917013.0957918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2937903696.041507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2427890378.9872241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1917877061.9329407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1774458589.809514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1716391675.759136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1658324761.708758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1600257847.65838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542190933.608001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2668947351.66189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3795703769.715779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4922460187.769668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6049216605.823558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7175973023.8774471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7894028703.365096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8612084382.852745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9330140062.34039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10048195741.828041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10766251421.31568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12314493084.60660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13862734747.89752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15410976411.1884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16959218074.479364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18507459737.770283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17628999801.206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16750539864.64191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15872079928.07773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14993619991.513556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4115160054.94937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4411991383.9249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4708822712.900585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5005654041.8761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5302485370.851799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6923139187.280502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5947704072.0583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4972268956.836264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3996833841.614147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3021398726.392028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2045963611.1699102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4756283751.3275127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7557655703.637305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10359027655.94709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3160399608.256891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15961771560.56668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13203742642.96819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10445713725.36970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7687684807.771222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929655890.1727352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2171626972.574247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2285940951.642571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2400254930.710896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2514568909.7792201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628882888.8475447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2743196867.915868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3209272512.2535563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3675348156.5912447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4141423800.928933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4607499445.2666216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5073575089.60430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4098816933.5175347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3124058777.43076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2149300621.343986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1174542465.2572117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199784309.17043701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259431470.05340555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319078630.9363740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378725791.8193425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438372952.7023111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4881447721.368108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6736029560.084243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8590611398.800378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0445193237.51651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2299775076.232647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14154356914.94878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12322525933.16452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11120608328.0986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9918690723.0327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8716773117.9668827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7514855512.9010038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6702355670.466387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5889855828.0317707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5077355985.5971546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4264856143.1625381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3452356300.7279224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3129383901.856492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2806411502.9850631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2483439104.113633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2160466705.2422032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1837494306.370773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2039649788.284714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2241805270.1986547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2443960752.112595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2646116234.026536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2848271715.940476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5753304696.665212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8658337677.389947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11563370658.11468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14468403638.839422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17373436619.564156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14330769824.83350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11288103030.10286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8245436235.372216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5202769440.6415691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8617642381.2017555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7820374802.899870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7023107224.597987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6225839646.296103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5428572067.9942188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4631304489.692335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4069192058.643459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3713187235.82029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3357182412.997122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3001177590.173954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2645172767.3507853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3989166331.640507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5333159895.9302292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6677153460.2199516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8021147024.5096731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9365140588.799394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8129666208.6679449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6894191828.5364943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5658717448.4050446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4423243068.2735949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3187768688.142144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2976490491.933363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2765212295.72458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2553934099.5158033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2342655903.307023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2131377707.098242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2555477378.5305839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2979577049.962925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3403676721.3952665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3827776392.8276081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4251876064.259948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4663036491.060854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5074196917.861758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5485357344.6626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5896517771.4635668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4179233095.990874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3405945505.61340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2632657915.235944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1859370324.858480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1086082734.4810154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12795144.10355037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2936452297.2691078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5574029817.6139956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8211607337.958882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10849184858.3037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13486762378.64865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13047433619.21724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12608104859.78583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12168776100.354422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11729447340.92301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1290118581.4916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9310462289.43684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7330805997.382082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5351149705.3273258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3371493413.2725677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1391837121.2178113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1417130428.928607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1442423736.639404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1467717044.350200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1493010352.0609977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1518303659.771794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1440793118.3025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1363282576.83325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1285772035.363979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1208261493.8947082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1130750952.425436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1498797819.684076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1866844686.942717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2234891554.201357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602938421.4599977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58137786020.1174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61492300849.55137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64846815678.98532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68201330508.4192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71555845337.85325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74910360167.28720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68255519866.69199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64934426073.10558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61613332279.51913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58292238485.93270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54971144692.34626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54224352618.06576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53477560543.7852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52730768469.50473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51983976395.22422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51237184320.9437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61844397287.2666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72451610253.5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83058823219.9125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93666036186.23545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4273249152.558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04329771173.0261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04386293193.4939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04442815213.9617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04499337234.42949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04555859254.897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04316013660.240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04076168065.583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03836322470.926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03596476876.2693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03356631281.6123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05301827545.99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07247023810.3681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9192220074.7460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11137416339.1239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13082612603.50189</v>
      </c>
    </row>
    <row r="75" spans="1:38" x14ac:dyDescent="0.35">
      <c r="C75">
        <f>SUM(C3:C74)/unit_conv</f>
        <v>6.8916620177080166</v>
      </c>
    </row>
    <row r="77" spans="1:38" x14ac:dyDescent="0.35">
      <c r="C77">
        <f>unit_conv</f>
        <v>1000000000000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 codeName="Sheet27"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10008767990.060717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20017535980.121433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30026303970.18215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40035071960.242867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50043839950.303589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41430680591.68419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32917324929.192528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24403969266.700855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15890613604.209177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7377257941.7175064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5901806353.3740044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4426354765.0305042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2950903176.6870022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1475451588.3435011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662388346.7428243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1324776693.4856486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1987165040.2284729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2649553386.9712973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3311941733.7141213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2649553386.971297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1987165040.2284725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1324776693.485648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662388346.7428242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572072815.57216108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1144145631.144322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1716218446.7164831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2288291262.2886443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2860364077.86080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7559999933.0371046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6047999946.4296837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4535999959.8222618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3023999973.2148414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1511999986.6074207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695250665.95252967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1390501331.9050593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2085751997.857589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2781002663.8101187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3476253329.7626486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2781002663.8101187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2085751997.8575892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1390501331.9050598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695250665.95252991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492264309.26354754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984528618.52709508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1476792927.7906427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1969057237.0541902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2461321546.3177381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3709866539.466786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4958411532.6158352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6206956525.764883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7455501518.9139328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8704046512.0629807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520879116.5103421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1041758233.020684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1562637349.5310266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2083516466.0413687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2604395582.551710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2083516466.041368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1562637349.5310266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1041758233.0206841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520879116.510342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549493944.69915998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1098987889.39832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1648481834.097480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2197975778.7966399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2747469723.495800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2197975778.796639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1648481834.0974801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1098987889.3983197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549493944.69915986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2876012824.6419816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5752025649.2839632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8628038473.925945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11504051298.567926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14380064123.209911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12354224397.899931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10328384672.589951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8302544947.2799721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6276705221.9699936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4250865496.660015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2942184546.6527185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5884369093.3054371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8826553639.958154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11768738186.610874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14710922733.26359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11768738186.61087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8826553639.9581547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5884369093.3054371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2942184546.6527185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264016420.49613529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528032840.99227059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792049261.48840582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1056065681.9845412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1320082102.480676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42482719201.980186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33986175361.58414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25489631521.18811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16993087680.792076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8496543840.39604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3110967273.6071701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6221934547.214340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9332901820.8215084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12443869094.42868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15554836368.035849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12443869094.4286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9332901820.821508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6221934547.2143412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3110967273.6071706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280782915.73793882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561565831.47587764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842348747.2138164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1123131662.9517553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1403914578.689694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1123131662.9517553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842348747.2138164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561565831.47587752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280782915.7379387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2035005380.0234892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4070010760.0469785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6105016140.0704679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8140021520.0939569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10175026900.117447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8452772551.0070877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6730518201.8967285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5008263852.7863703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3286009503.676012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1563755154.5656538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1655635547.9051423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1747515941.244631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1839396334.584119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1931276727.9236083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2023157121.263097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1618525697.010477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1213894272.757858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809262848.5052391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404631424.25261956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2177727993.22848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4355455986.4569607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6533183979.685441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8710911972.9139214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10888639966.142403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10805894422.053389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10744864368.132677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10683834314.211969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10622804260.291256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10561774206.370544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8449419365.0964355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6337064523.822327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4224709682.5482187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2112354841.2741094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1889248691.0472553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3778497382.0945106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5667746073.1417656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7556994764.1890211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9446243455.236276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7556994764.189021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5667746073.1417656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3778497382.094510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1889248691.047255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948760093.25378561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1897520186.5075712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2846280279.7613564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3795040373.0151424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4743800466.2689285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4687688575.075045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4631576683.8811626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4575464792.6872797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4519352901.4933968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4463241010.2995148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10925599783.076944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8740479826.4615555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6555359869.8461666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4370239913.230776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2185119956.6153884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113788613.60103582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227577227.20207164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341365840.803107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455154454.40414327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568943068.00517905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3254488585.0366912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5940034102.068203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8625579619.099716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11311125136.131226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13996670653.1627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11206725759.843235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8416780866.5237303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5626835973.2042255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2836891079.8847222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46946186.56521938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96575012.4788856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146203838.39255202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195832664.3062183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245461490.21988463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295090316.133551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300160003.82603198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240128003.0608255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180096002.29561919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120064001.5304128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60032000.765206404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3883343888.3309073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7766687776.6618147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11650031664.992722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15533375553.323629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19416719441.654533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19274315962.17416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19131912482.693787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18989509003.213402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18847105523.733028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18704702044.2526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16019827315.302656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13334952586.352657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10650077857.40266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7965203128.4526625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5280328399.5026646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4224262719.602131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3168197039.701598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2112131359.801065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1056065679.9005327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1728513882.671944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3457027765.3438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5185541648.0158339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6914055530.6877794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8642569413.359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6914055530.6877794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5185541648.0158339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3457027765.3438897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1728513882.6719449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22705760265.198418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22231104291.939068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21756448318.67971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21281792345.420368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20807136372.161015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20332480398.901665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16233544655.06246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12175158491.296848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8116772327.531232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4058386163.7656174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3580652693.2159777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7161305386.4319553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10741958079.647934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14322610772.863911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17903263466.07988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14383193710.331615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10863123954.5833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7343054198.8350668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3822984443.0867901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302914687.33851475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299337833.7894917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295760980.24046874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292184126.69144565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288607273.14242262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285030419.5933995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228024335.6747196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171018251.7560397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114012167.8373598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57006083.9186799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1565543574.2747421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3131087148.549484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4696630722.8242264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6262174297.0989685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7827717871.3737106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41597921047.94178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38694880714.156151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35791840380.370522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32888800046.5849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29985759712.799274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27082719379.013649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26581154125.527283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26133600624.49435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25686047123.461418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25238493622.42849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24790940121.395557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21096498714.392384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17402057307.38921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13707615900.3860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10013174493.382868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6318733086.379694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5054986469.103756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3791239851.827816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2527493234.5518775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1263746617.2759385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25616639654.817795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28739871913.610794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31863104172.403797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34986336431.1968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38109568689.989799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41232800948.782799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33309661706.322464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25468754081.98881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17627846457.65517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9786938833.3215237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1946031208.9878778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1556824967.190302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1167618725.392726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778412483.59515119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389206241.79757559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8795032825.3681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17590065650.73620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26385098476.104309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35180131301.472412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43975164126.840523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36447678374.51734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28920192622.19419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21392706869.87102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13865221117.547863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6337735365.2246952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5070188292.1797562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3802641219.134816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2535094146.0898776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1267547073.0449388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7910559996.9625626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7146272018.5518389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6381984040.14111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5617696061.730391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4853408083.3196678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4089120104.9089441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3292716215.601695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2504467361.974868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1716218508.348041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927969654.72121382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139720801.09438658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7575773267.9916277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15011825734.88887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22447878201.7861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29883930668.68335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37319983135.58058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29855986508.464474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22391989881.348354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14927993254.23223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7463996627.1161194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14467039853.33443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15197055939.857817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15927072026.381199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16657088112.904581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17387104199.427963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18117120285.951347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15179043810.416172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12277098766.23246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9375153722.048759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6473208677.8650522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3571263633.681347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2857010906.945078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2142758180.208808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1428505453.4725392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714252726.73626959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217293783.41465393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434587566.8293078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651881350.2439616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869175133.65861571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1086468917.0732696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1073502822.958100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1060536728.842930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1047570634.7277613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1034604540.612592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1021638446.4974225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75844161221.357437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76408192980.78356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76972224740.209686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77536256499.63581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78100288259.061935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78664320018.488068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81658421363.768585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84809404952.67817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87960388541.587769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91111372130.49736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94262355719.406937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95192113553.563263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96121871387.71957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97051629221.875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97981387056.032211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98911144890.188522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79370129895.13507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59829114900.081627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40288099905.02817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20747084909.974724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1206069914.921268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1193998032.5667698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1181926150.2122715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1169854267.8577733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1157782385.5032747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1145710503.1487763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916568402.51902103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687426301.8892657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458284201.2595105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229142100.62975529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5784800006.1494732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4725504007.7288971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3666208009.30832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2606912010.887744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547616012.4671688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488320014.046592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389876916.0704218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292407687.0528163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194938458.0352108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97469229.017605439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6004417261.6896362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12008834523.37927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18013251785.06890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24017669046.758545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30022086308.448177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24017669046.75854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18013251785.06890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12008834523.37927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6004417261.6896362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99257653.45392860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98515306.9078572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297772960.3617858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397030613.81571442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496288267.26964307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74708820529.56378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48921352791.85788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223133885054.1520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297346417316.44617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371558949578.7403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1394024800608.5654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1391400863223.506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388776925838.448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386152988453.3901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1383529051068.3318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1380905113683.273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1397719201970.0081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1417287264262.0171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1436855326554.026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1456423388846.0352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1475991451138.0442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1343212439199.418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1210433427260.7932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1077654415322.1678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944875403383.54248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812096391444.9169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718346868080.2586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624597344715.6004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530847821350.94208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437098297986.28394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343348774621.625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352737787338.6922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362126800055.75885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371515812772.825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380904825489.89209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390293838206.9586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388425158202.898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386556478198.8373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384687798194.7766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382819118190.71594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380950438186.6552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315745311180.21661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250540184173.777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85335057167.3392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20129930160.90057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54924803154.461899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696918882668.4510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614166562071.870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531414241475.289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448661920878.7084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365909600282.12756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83157279685.5466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71301120339.09555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260009668719.4325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248718217099.7695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237426765480.10654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226135313860.44354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55428913766.75653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484722513673.0695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614016113579.3825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743309713485.69556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872603313392.008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720645882300.8376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568688451209.66675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416731020118.49573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264773589027.32483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12816157936.1539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01902510827.774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90988863719.39564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80075216611.0164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69161569502.637314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58247922394.25815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57929805976.862793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57611689559.4674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57293573142.0720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56975456724.676712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56657340307.28134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45325872245.82507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33994404184.36881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22662936122.9125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11331468061.45627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740981919177.2462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865600960008.8057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990220000840.3654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1114839041671.92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1239458082503.4849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1364077123335.044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1320035793564.901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1278714877313.131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1237393961061.361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1196073044809.592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1154752128557.8223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1111193222719.607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1067634316881.39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1024075411043.176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980516505204.96167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936957599366.746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749566079493.3973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562174559620.0479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374783039746.6987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187391519873.34937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5361925210.517276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0723850421.03455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6085775631.55182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21447700842.069107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26809626052.58638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27477379667.7331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28145133282.87982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28812886898.02654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29480640513.173271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30148394128.31999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29952337822.01915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29756281515.718315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29560225209.4174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29364168903.116638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29168112596.8158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355587676260.62024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309389693093.4860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263191709926.3518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216993726759.2177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170795743592.08359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124597760424.9494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164040708102.9394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203732144246.8824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243423580390.8254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283115016534.76843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322806452678.7113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314390789714.4856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305975126750.2599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297559463786.0341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289143800821.80853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280728137857.58276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230074096372.6728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179420054887.7628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128766013402.85284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78111971917.942886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27457930433.032928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22809810826.29263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18161691219.552357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13513571612.812067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8865452006.0717793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4217332399.331492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3373865919.46519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2530399439.598895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1686932959.732596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843466479.86629844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12334559918.817808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57116192309.21494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101897824699.6120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146679457090.0092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191461089480.40634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236242721870.8034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203270731645.7150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170769886257.8212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138269040869.92728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105768195482.0334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73267350094.13952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110512441534.920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147757532975.7022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185002624416.4836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222247715857.26508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259492807298.046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208457832108.1307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157422856918.2149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106387881728.2992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55352906538.38353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4317931348.4678288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3454345078.7742629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2590758809.080697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727172539.3871319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863586269.69356596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83869141262.49847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67738282524.9969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251607423787.495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335476565049.9939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419345706312.4923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153002082085.2950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132466881456.26102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11931680827.22694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91396480198.192886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70861279569.158798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50326078940.12474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45282726299.02620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40339740230.41345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35396754161.80070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30453768093.187958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25510782024.575207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36874218631.839485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48237655239.10375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59601091846.36802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70964528453.632309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82327965060.89657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65862372048.7172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49396779036.537949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32931186024.358643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16465593012.179321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87989224714.223785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175978449428.44757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263967674142.6713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351956898856.89514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439946123571.11896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437992715862.9182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436039308154.7174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434085900446.51672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432132492738.31604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430179085030.11523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363092090341.1099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296005095652.1046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228918100963.0993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161831106274.09402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94744111585.088715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105207202197.68921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102397346145.9573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99587490094.225403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96777634042.493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93967777990.761597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91157921939.02969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91731062658.97314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92486001928.945343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93240941198.917557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93995880468.889755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94750819738.861954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84006402339.16497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73261984939.468018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62517567539.771042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51773150140.074066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41028732740.3771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122218586297.9417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03408439855.50641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284598293413.0711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365788146970.63574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446978000528.2003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377099271533.580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307220542538.96161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37341813544.34232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167463084549.72293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97584355555.103546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97329504998.35980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97074654441.616089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96819803884.87234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96564953328.128632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96310102771.3848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86146253518.276108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75982404265.167343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65818555012.05856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55654705758.949776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45490856505.84099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6200319845.811392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11211871849.15100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16223423852.49062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21234975855.83024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26246527859.169857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31258079862.50947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35251668041.16735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39307594999.32801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3363521957.48866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47419448915.649307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51475375873.80995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64584986558.43183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77694597243.05374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90804207927.6756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103913818612.29752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117023429296.9193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113266170171.5458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109508911046.1722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105751651920.7986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101994392795.42505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98237133670.05146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88118218203.73304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77999302737.414612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67880387271.09618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57761471804.777763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47642556338.4593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51130881418.5960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54619206498.73268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58107531578.86937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61595856659.00605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65084181739.14273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97130096401.953232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129176011064.7637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161221925727.5742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193267840390.38474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225313755053.19522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165083521059.7143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159555200757.6916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154026880455.6690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148498560153.6463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142970239851.62375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137441919549.6010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113315799535.3438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89463783418.54043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65611767301.73706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41759751184.933701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17907735068.1303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18363560234.92993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18819385401.72956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19275210568.52917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19731035735.32879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20186860902.128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74092707676.534866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127998554450.941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181904401225.3477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235810247999.75421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289716094774.1605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312472476822.2682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335228858870.37592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357985240918.4835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380741622966.59125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403498005014.69891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397955896253.1418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392413787491.5847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386871678730.02777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381329569968.4707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375787461206.913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332382133813.3137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288976806419.7136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245571479026.1136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202166151632.51367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158760824238.91367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774491171514.400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751392296161.2836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728293420808.1673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705194545455.0510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682095670101.93469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658996794748.818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551391233098.963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445099925429.5699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338808617760.1762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232517310090.78256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126226002421.38887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117215911060.3834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108205819699.3780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99195728338.37266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90185636977.367249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81175545616.36184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100011026069.3650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118846506522.368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137681986975.3713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156517467428.37454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175352947881.3777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149781583780.194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124210219679.0102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98638855577.82646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73067491476.642715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47496127375.458954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79403887213.41323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111311647051.36751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143219406889.3217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175127166727.27603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207034926565.2303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206200176536.7172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205365426508.2041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04530676479.69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203695926451.17804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202861176422.66498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202994396821.5947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189692605134.5644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176390813447.5342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63089021760.5039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149787230073.4736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136485438386.44333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269744742421.9737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403276242820.37524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536807743218.7767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670339243617.17822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803870744015.5797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843098304523.6409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882325865031.7020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921553425539.7633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960780986047.82446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1000008546555.885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842592395294.6674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685176244033.4493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527760092772.2311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370343941511.01306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12927790249.7949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03809946228.0820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194692102206.3692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185574258184.6563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176456414162.94351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67338570141.2306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148302784768.7799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29266999396.3292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10231214023.8785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91195428651.427872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72159643278.97715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71233462134.39189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70307280989.80659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69381099845.2213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68454918700.63607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67528737556.05078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3085600015.7655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112883904574.6714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222682209133.5774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332480513692.483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442278818251.38934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552077122810.295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580240116932.5800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09504132428.4992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638768147924.4184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668032163420.33752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697296178916.256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603047238228.5854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508798297540.9143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414549356853.2430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320300416165.57172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226051475477.9004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195751065675.5761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65450655873.2518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35150246070.927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04849836268.60332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74549426466.27906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74139876723.53068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73730326980.78231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73320777238.03395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72911227495.285568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72501677752.53720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58001342202.02975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43501006651.5223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29000671101.01488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14500335550.507442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1240587049954.338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1005585064001.68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70583078049.0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535581092096.385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300579106143.73407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65577120191.0829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61645038372.0247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57843738662.87225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54042438953.71971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50241139244.567169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46439839535.41462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78165849193.0253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109891858850.6361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141617868508.2469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173343878165.85773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205069887823.4685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164055910258.7748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123041932694.0810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82027955129.3873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41013977564.693695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3509786405.971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7019572811.94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10529359217.9136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14039145623.8848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17548932029.85599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17340356869.5119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17131781709.16779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16923206548.8237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16714631388.47959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16506056228.13550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2031335033168.342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2170130359809.443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2308925686450.54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2447721013091.647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2586516339732.7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2725311666373.851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2462765882385.918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2205655256404.929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948544630423.94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691434004442.9507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434323378461.96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392083658593.570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349843938725.17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307604218856.787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265364498988.3962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223124779120.005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106754569282.52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990384359445.0390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874014149607.5561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757643939770.07312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641273729932.590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705082093724.5749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768890457516.559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832698821308.5444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896507185100.52917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960315548892.514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959716872991.1926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959118197089.8714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958519521188.5501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957920845287.229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957322169385.907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950219881566.7020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943117593747.496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936015305928.2906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928913018109.0849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921810730289.8793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3769791219958.5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3610517361345.881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451243502733.23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3291969644120.58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3132695785507.9424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973421926895.29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105012087857.992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242532219397.408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3380052350936.82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3517572482476.2397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3655092614015.65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3264303839239.01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873515064462.36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482726289685.726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091937514909.083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1701148740132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1626538061025.835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1551927381919.2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1477316702812.625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1402706023706.0208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1328095344599.4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1274682428696.464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1221269512793.51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1167856596890.5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1114443680987.6108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1061030765084.65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1031193332833.632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1001355900582.606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971518468331.579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941681036080.5528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911843603829.5262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895038211898.2475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878232819966.968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861427428035.6901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844622036104.4115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827816644173.1329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791971995455.20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940877786362.59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2089783577269.98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2238689368177.370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2387595159084.7593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2536500949992.14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2412935860245.053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2294429378516.289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2175922896787.52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2057416415058.760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938909933329.995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2251165115711.84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2563420298093.694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2875675480475.543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3187930662857.392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3500185845239.242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3052666180190.037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2605146515140.831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2157626850091.6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710107185042.421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262587519993.216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220128269631.580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177669019269.944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135209768908.308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092750518546.6726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050291268185.03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042510273651.361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034729279117.68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026948284584.01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019167290050.33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011386295516.66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009947954023.909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008509612531.15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007071271038.40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005632929545.651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004194588052.898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693098550909.306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789031704547.675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884964858186.04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980898011824.4121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1076831165462.7806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172764319101.14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350661024829.089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530896604109.682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711132183390.275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1891367762670.868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071603341951.462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1953735322718.1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835867303484.827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717999284251.510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1600131265018.1931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482263245784.87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1351609999383.04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1220956752981.211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090303506579.379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959650260177.54749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28997013775.7154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937896293792.8925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046795573810.06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155694853827.24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264594133844.4238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373493413861.600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355283433983.744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337073454105.88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318863474228.031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300653494350.1748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282443514472.31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249417989961.762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216392465451.207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1183366940940.651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1150341416430.0962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1117315891919.540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3670518876264.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3331984092379.404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93449308494.28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654914524609.174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316379740724.0591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1977844956838.943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1898250509382.154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1822600528162.49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1746950546942.826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1671300565723.1631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1595650584503.49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1737416000067.3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879181415631.103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20946831194.905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162712246758.7073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2304477662322.509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2128366641900.9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952255621479.466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776144601057.94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1600033580636.4246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1423922560214.903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279156167038.01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134389773861.13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989623380684.2436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844856987507.35718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700090594330.4705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695321309789.4572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690552025248.4440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685782740707.430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81013456166.4174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676244171625.4041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90453441490.8258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704662711356.2475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718871981221.6693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733081251087.0909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747290520952.512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1602403048248.214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451708167720.18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301013287192.16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150318406664.135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999623526136.10925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848928645608.083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828133426778.566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809031247824.9775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789929068871.3883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770826889917.7990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751724710964.2097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840811581493.3806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929898452022.551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018985322551.72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1108072193080.893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1197159063610.064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1112011201350.743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1026863339091.42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941715476832.1013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856567614572.78027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771419752313.4591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870544607868.8266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969669463424.1942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068794318979.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167919174534.9292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267044030090.296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192576873211.944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118109716333.59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043642559455.239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969175402576.8873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894708245698.535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869696435144.1312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844684624589.7274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819672814035.3236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794661003480.91968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769649192926.5159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509000644810.838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912105890508.979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2315211136207.12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2718316381905.261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3121421627603.402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3524526873301.54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3277204208780.765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036910597374.339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2796616985967.91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2556323374561.489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2316029763155.064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2082385970326.979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848742177498.89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615098384670.808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381454591842.7229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147810799014.637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224476603044.36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301142407074.090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377808211103.81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454474015133.5435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531139819163.26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438829759953.064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346519700742.86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254209641532.655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161899582322.4504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1069589523112.245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1043915766810.609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1018242010508.973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92568254207.337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66894497905.7011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41220741604.0649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32718564798.1356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24216387992.206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15714211186.2772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07212034380.34814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898709857574.4189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759027196929.5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629131389394.64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499235581859.7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69339774324.77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239443966789.8359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109548159254.900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366770499696.02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626205640102.847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885640780509.669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145075920916.490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404511061323.31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287404240759.642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2170297420195.972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053190599632.302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936083779068.632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1818976958504.962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604626930596.27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390276902687.578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175926874778.886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961576846870.1942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747226818961.5019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731124721039.0775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715022623116.6533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698920525194.2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682818427271.80469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666716329349.3802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741255470122.94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815794610896.5068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890333751670.069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964872892443.6333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039412033217.196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019151402596.348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998890771975.4998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978630141354.6517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958369510733.80347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938108880112.955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680741465585.322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520774548377.188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360807631169.054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1200840713960.920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1040873796752.7872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880906879544.653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856981628840.7543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834813193013.7747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812644757186.795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790476321359.81567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768307885532.836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949031024647.337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129754163761.838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310477302876.339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491200441990.8413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671923581105.342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485096768155.736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298269955206.130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111443142256.524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924616329306.91821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737789516357.3118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675506007492.888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613222498628.4643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550938989764.0405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488655480899.61664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426371972035.1928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490819028104.5178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555266084173.8427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619713140243.1679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684160196312.49292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748607252381.8179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820707430734.961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892807609088.1046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964907787441.2480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037007965794.3916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109108144147.534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031573758743.432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267373408377.96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503173058012.491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738972707647.020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974772357281.5498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2210572006916.079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2132845532636.548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2059527658038.133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986209783439.717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912891908841.302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839574034242.886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859318482261.97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879062930281.057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898807378300.14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918551826319.227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938296274338.313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2360822009938.032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2783347745537.75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3205873481137.471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3628399216737.1909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4050924952336.91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4129837927133.553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4208750901930.195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4287663876726.83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4366576851523.4814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4445489826320.12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3913316568461.433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3381143310602.741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2848970052744.049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2316796794885.3584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784623537026.666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653045443917.930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521467350809.194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389889257700.45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258311164591.7219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126733071482.985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6608580158780.086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6652597494752.6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6696614830725.24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6740632166697.82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6784649502670.4033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6828666838642.981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6708811277041.511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6602574298482.39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6496337319923.271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6390100341364.1514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6283863362805.031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6318025429138.00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6352187495470.975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6386349561803.94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6420511628136.9199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6454673694469.891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7325714581827.039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8196755469184.186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9067796356541.33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9938837243898.4824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0809878131255.6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0233100423152.74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9656322715049.853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9079545006946.964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8502767298844.077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7925989590741.188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8192284460384.616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8458579330028.045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8724874199671.473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8991169069314.904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9257463938958.3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8891137695816.4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8524811452674.590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8158485209532.722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7792158966390.8506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7425832723248.98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3724952009803.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3674334498540.341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3623716987276.777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573099476013.213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3522481964749.649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3471864453486.08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617912570642.446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770884714916.9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3923856859191.47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4076829003465.9829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4229801147740.49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4200954283926.901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4172107420113.309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4143260556299.71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114413692486.121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4085566828672.527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4279828135036.49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4474089441400.45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4668350747764.41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862612054128.3848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5056873360492.348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5263833825868.859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5470794291245.371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5677754756621.883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5884715221998.395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6091675687374.906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6040755187021.193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5989834686667.478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5938914186313.76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5887993685960.0508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5837073185606.33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6054614880938.639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6272156576270.942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489698271603.244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707239966935.5469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924781662267.849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3841430881771.767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3770442148572.19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3699453415372.6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3628464682173.056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3557475948973.4868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486487215773.916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3430139036975.415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3380744047839.85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3331349058704.29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3281954069568.7295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3232559080433.168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3159031065331.106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3085503050229.04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3011975035126.983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938447020024.9229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864919004922.860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2919804463829.598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2974689922736.334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029575381643.071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084460840549.8081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139346299456.54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3209989581758.836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3280632864061.129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3351276146363.421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3421919428665.714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3492562710968.006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3448812212733.41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3405061714498.829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3361311216264.240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3317560718029.651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3273810219795.0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3279684310076.832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3285558400358.601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3291432490640.370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3297306580922.139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3303180671203.908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2230327679960.241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091193887157.84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952060094355.44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812926301553.0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673792508750.6421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1534658715948.242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587731215467.442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643864323690.89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699997431914.352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756130540137.8069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812263648361.26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779462795643.70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746661942926.139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713861090208.578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681060237491.0173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648259384773.455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617169832244.120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586080279714.785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554990727185.449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23901174656.114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492811622126.778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565404064625.562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637996507124.346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710588949623.129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783181392121.9138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855773834620.697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889267028709.277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922760222797.85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956253416886.43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989746610975.0168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23239805063.596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1913813162249.914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1804386519436.232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1694959876622.551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1585533233808.8691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1476106590995.187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178367666573.08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317127157665.477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55886648757.871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594646139850.265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733405630942.6599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872165122035.054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867320358503.61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866209301241.042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865098243978.468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1863987186715.8943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1862876129453.320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1907098761897.978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951321394342.6367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995544026787.294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2039766659231.9529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2083989291676.6108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985498877711.135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887008463745.65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788518049780.183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690027635814.7085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591537221849.232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562481778561.08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533426335272.94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504370891984.799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475315448696.6555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446260005408.511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484188946533.17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522117887657.84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560046828782.516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597975769907.184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635904711031.85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679327922830.134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722751134628.41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766174346426.69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809597558224.9795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853020770023.261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983965925183.364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966180100294.436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948394275405.5085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930608450516.5806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912822625627.65283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895036800738.7249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912131329403.3796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931010852604.2797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949890375805.1799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968769899006.0802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987649422206.9804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019820297481.7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051991172756.570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084162048031.365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116332923306.1604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148503798580.9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246794812559.88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345085826538.814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443376840517.744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541667854496.6748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639958868475.604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583458905348.972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526958942222.339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470458979095.70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413959015969.0742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357459052842.441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296843477443.4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236227902044.368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175612326645.331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114996751246.2947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054381175847.257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1043968958608.692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1033556741370.128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1023144524131.56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1012732306892.999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1002320089654.434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1203594581070.88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160330544939.028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117066508807.17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073802472675.326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1030538436543.474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987274400411.62366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970860336568.8083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956415219040.8880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941970101512.967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927524983985.0477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913079866457.1274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872403228877.4372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831726591297.7469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791049953718.0567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750373316138.36658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709696678558.6762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776280457085.8311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842864235612.9862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909448014140.1411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976031792667.29602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1042615571194.450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1088353902952.025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1134092234709.600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1179830566467.175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1225568898224.7502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1271307229982.325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1177955405832.470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1084603581682.616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991251757532.7624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897899933382.90808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804548109233.053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783925989675.456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763303870117.858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742681750560.2608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722059631002.66333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701437511445.0656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704084643235.9455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666433379530.1997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628782115824.4539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591130852118.7082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553479588412.9625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515828324707.2167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487021088828.127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459242582427.51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431464076026.9061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403685569626.29547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375907063225.6848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384882949756.195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393858836286.7061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402834722817.2169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411810609347.7276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420786495878.2382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402985172362.8741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385183848847.510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367382525332.145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349581201816.78168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331779878301.4175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337899872662.191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344019867022.9655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350139861383.7395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356259855744.5134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362379850105.2874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485588775609.0818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608797701112.8761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732006626616.6705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855215552120.46484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978424477624.2591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007454435799.88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036484393975.513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065514352151.140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094544310326.768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123574268502.39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369843039723.63715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372458688129.4017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375074336535.166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377689984940.9310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380305633346.69568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382921281752.46039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382088533672.8554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382019455193.4013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381950376713.9470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381881298234.49298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381812219755.0387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371162812559.7605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60513405364.482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349863998169.2042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339214590973.92603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328565183778.6478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362171723516.4092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395778263254.1705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429384802991.9319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462991342729.69324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496597882467.4546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489303562856.467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82009243245.48114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74714923634.4943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67420604023.50769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460126284412.52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17262180873.383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374398077334.2469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331533973795.1099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288669870255.97284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245805766716.8358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264839315794.0020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283872864871.1683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302906413948.3344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321939963025.50073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340973512102.6669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381156155945.2268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432680413151.2827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84204670357.338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535728927563.3945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587253184769.45032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638777441975.50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566929531924.4320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496355551887.03125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425781571849.6303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355207591812.22955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284633611774.8287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274693986390.722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264754361006.6164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254814735622.5104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244875110238.404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234935484854.2981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242371761100.3295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249808037346.3609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257244313592.3923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64680589838.4238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72116866084.4551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57123595532.1125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42130324979.76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227137054427.4273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212143783875.0846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197150513322.7420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207663552735.9358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218176592149.1296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228689631562.3234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39202670975.51721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49715710388.71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31225396325.705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12735082262.7002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194244768199.6948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175754454136.68945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157264140073.68405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32839518885.8484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48709471081.44166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64579423277.0348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80449375472.62812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96319327668.221375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112189279863.814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174594656945.41782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237223775946.2548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299852894947.0919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362482013947.92908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425111132948.7661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375384390903.9615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325657648859.156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275930906814.3521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226204164769.5474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76477422724.7428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64273873342.6256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52070323960.5083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139866774578.391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127663225196.2739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115459675814.1567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131623025786.2097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147786375758.2627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163949725730.3157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180113075702.36874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196276425674.4217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11561879361.3535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26847333048.2853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42132786735.217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257418240422.1489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272703694109.0806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259823896328.62253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246944098548.1644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234064300767.7063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21184502987.24826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08304705206.79016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01646719892.8511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99819999843.348267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97993279793.84538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96166559744.34246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94339839694.839584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92513119645.33668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102454016374.5716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112579414358.9076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122704812343.2436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132830210327.5797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142955608311.9157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185985588914.3772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229015569516.83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272045550119.3003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315075530721.76184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358105511324.2233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298514257858.371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238923004392.5188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179331750926.666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119740497460.81442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60149243994.96218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89700079007.90179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119250914020.8414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148801749033.781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178352584046.72067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07903419059.6603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199013824479.3212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190124229898.9822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181234635318.6432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72345040738.3042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163455446157.965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147277566530.8031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31099686903.6411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114921807276.47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98743927649.317047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82566048022.15498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40099508120.110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358963350662.8014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277827193205.49213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96691035748.18286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15554878290.87358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34418720833.56426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29502102223.28345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24654125738.75855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19806149254.23365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14958172769.708759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10110196285.18386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20673982536.229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1237768787.2759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41801555038.3220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52365341289.368118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62929127540.41418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119705175069.9559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176481222599.497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33257270129.039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290033317658.58118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346809365188.12286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20423373363.1246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294037381538.1265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267651389713.1284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241265397888.13019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214879406063.132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183338051233.3751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151796696403.61835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120255341573.861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88713986744.10466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57172631914.347839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6891147632.84317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96609663351.33848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16328179069.8338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36046694788.32912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155765210506.8244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88885756935.2694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155902205643.069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122918654350.8694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89935103058.66947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6951551766.46949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23968000474.26949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21648452087.15461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19376703689.77870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17104955292.40278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14833206895.026873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2561458497.65095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15633974726.01088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18706490954.37081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21779007182.73075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24851523411.09068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7924039639.4506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58457839601.75726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88991639564.06393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19525439526.370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50059239488.67722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80593039450.983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7504249074.08395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14415458697.18404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81326668320.28410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48237877943.38417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5149087566.48425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50200674507.722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85252261448.96096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20303848390.1993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55355435331.43768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90407022272.6760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95722450906.7564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201037879540.8369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206353308174.9173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211668736808.9977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216984165443.0781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17539200263.34526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106685150184.0281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195831100104.711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284977050025.39398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374122999946.0769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463268949866.7598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373260852823.09387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284176664766.903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195092476710.7141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106008288654.5243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6924100598.33454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3713652026.96612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10503203455.59770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7292754884.229288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4082306312.8608675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871857741.4924449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3759495251.393925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6647132761.295407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9534770271.19688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2422407781.098368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5310045290.999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44230908234.32441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73151771177.64900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102072634120.9735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130993497064.29817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159914360007.62274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131818855833.4755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103723351659.328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75627847485.18130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47532343311.034172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19436839136.88702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0510565585.57407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21584292034.26112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22658018482.9481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23731744931.635227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24805471380.32227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80249119103.827866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83767263697.00909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87285408290.19033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90803552883.3715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94321697476.552811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97839842069.73403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108717087033.4949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119789456469.654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130861825905.8143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141934195341.97403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53006564778.133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36426512671.9719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19846460565.8102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103266408459.6485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86686356353.486832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70106304247.32513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69567317585.42550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69028330923.52587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68489344261.62624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67950357599.726631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67411370937.8270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69922097501.3410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72432824064.85513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74943550628.36920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77454277191.883255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79965003755.39732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05643227025.1808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31321450294.964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156999673564.7480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82677896834.53162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08356120104.3151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197982353915.0384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187608587725.7617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177234821536.4851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166861055347.2084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156487289157.931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95120478366.73446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91561790496.60569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88003102626.47694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84444414756.34817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80885726886.21940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77327039016.09063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156440341961.3716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235707860176.9451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314975378392.51874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394242896608.09235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473510414823.6659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385700479242.3002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297890543660.9345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210080608079.5688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122270672498.2032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34460736916.83753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62738213135.84398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91015689354.85043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19293165573.8569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47570641792.86337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75848118011.8698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181522123895.4196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187196129778.969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192870135662.5193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198544141546.06918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204218147429.6189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13738387946.0798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223258628462.5407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232778868979.001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242299109495.46246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251819350011.9233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259131553737.122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266443757462.3215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273755961187.5207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281068164912.7198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288380368637.9190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33726878275.6289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32084734079.0786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30442589882.52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28800445685.9779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27158301489.42767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25516157292.877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137626321726.3094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149986806207.8036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162347290689.2979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174707775170.79214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87068259652.28641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315864007799.1597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444659755946.03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573455504092.906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702251252239.7796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831047000386.6530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772168208088.7625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713289415790.8719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654410623492.9815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595531831195.09106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536653038897.2003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505651789358.0037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474650539818.80707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443649290279.6103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412648040740.4137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381646791201.2169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379247170631.9572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376847550062.6975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374447929493.4379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372048308924.17822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369648688354.9185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361375652172.1904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353102615989.46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344829579806.7343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336556543624.00616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328283507441.27802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190990238383.1648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243025663184.423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295061087985.6829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347096512786.9418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399131937588.20099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451167362389.459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447639494588.13165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445011401272.2019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442383307956.2722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439755214640.34259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437127121324.412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412788876557.5179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388450631790.6229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364112387023.7280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339774142256.83307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315435897489.9381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322109411178.5163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328782924867.0945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335456438555.6727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342129952244.25104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348803465932.8292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316815898349.5189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84828330766.20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52840763182.898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220853195599.5877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188865628016.27734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160487552264.960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32109476513.643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103731400762.3262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75353325011.009232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46975249259.692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46444533365.49253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45913817471.29284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45383101577.0931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44852385682.893486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44321669788.69381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398877919385.9947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356411103570.5276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313944287755.0604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271477471939.5933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229010656124.12616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86543840308.65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166136072714.2120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146100334220.0728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126064595725.9336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106028857231.7944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85993118737.655304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68794494990.124237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51595871242.59319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34397247495.06212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7198623747.53106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11767173659.641312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23534347319.28262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35301520978.923927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47068694638.565247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58835868298.20655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102397235355.3319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145958602412.4573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189519969469.5827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233081336526.7081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276642703583.8335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221314162867.06686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165985622150.3001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110657081433.5334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55328540716.766724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5155840518.41865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5120896387.6124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5085952256.806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5051008125.99995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15016063995.193724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14981119864.38748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4908320530.8411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4865398423.66443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4822476316.48769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4779554209.310955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4736632102.13421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4665542074.41148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4594452046.68875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14523362018.9660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4452271991.243301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4381181963.520575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1504945570.816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8628709178.112344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5752472785.4082289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2876236392.7041144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66232574696.97391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132465149393.9478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198697724090.9217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264930298787.89566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331162873484.8696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306591686787.7266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282020500090.5836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57449313393.440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32878126696.2977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08306939999.15472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3839584052.213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7679168104.4269199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11518752156.64038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15358336208.85384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19197920261.067299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15327706690.384878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11495780017.78865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7663853345.192437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3831926672.5962186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5730117455.199946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11460234910.39989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17190352365.59983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22920469820.799786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28650587275.99972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25701695988.24480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22752804700.48988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19803913412.73496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16855022124.980051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13906130837.22512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3792118651.49554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3678106465.7659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3564094280.03638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3450082094.30681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3336069908.5772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3635631316.04560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3935192723.51398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14234754130.9823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14534315538.450741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14833876945.91911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33143336841.202324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51452796736.48551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9762256631.7687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88071716527.051926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6381176422.33511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893759973.5508639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715007978.8406912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536255984.1305184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357503989.420345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78751994.7101728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3777379610.4299259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7554759220.8598518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11332138831.28977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5109518441.719704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8886898052.14962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18796806068.0228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18706714083.89606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18616622099.76926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18526530115.64248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18436438131.51570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18305212324.2556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18173986516.9956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18042760709.73564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17911534902.475616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17780309095.2155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18068692795.4924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18357076495.76933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18645460196.04620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8933843896.323074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19222227596.59994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5377782077.27995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1533336557.95996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7688891038.639976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3844445519.3199883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2394926143.961148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4789852287.9222965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7184778431.883442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9579704575.844593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1974630719.80573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862400023.03380811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862176021.32816005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861952019.6225121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861728017.9168640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861504016.21121609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861280014.50556803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687649873.5857262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515737405.189294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343824936.7928630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171912468.39643151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3672518352.10444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27345036704.20889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41017555056.31333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54690073408.417786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68362591760.52223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54690073408.41778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41017555056.313339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27345036704.20888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3672518352.104445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3245099311.253009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6490198622.506018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9735297933.759027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12980397245.012037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6225496556.265047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6086446434.7299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5947396313.19478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5808346191.6596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15669296070.124523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5530245948.5893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169229826.6081242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338459653.2162484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507689479.8243727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676919306.43249691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846149133.0406209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842795827.9587050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839442522.876789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836089217.79487324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832735912.7129573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829382607.631041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10708872361.84373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20588362116.05643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30467851870.2691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40347341624.481827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50226831378.69451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47433756687.99449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4640681997.29445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41847607306.59442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39054532615.894386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36261457925.194359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29048064609.488537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21834671293.78271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14621277978.076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7407884662.3710852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94491346.66526777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415138421.8951581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635785497.1250486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856432572.35493898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077079647.5848293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297726722.814719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163744004.6033568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327488009.20671362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491232013.81007046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654976018.41342723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18720023.01678407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653669783.16893792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90252337.376703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326834891.58446896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63417445.7922344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61370290783.91893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122740581567.8378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184110872351.7567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45481163135.67572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306851453919.59467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250324891750.9019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193798329582.2092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137271767413.5165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80745205244.823776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24218643076.13105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19524695158.336082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14830747240.5411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10136799322.746138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5442851404.9511671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748903487.156193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782883584.4859192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816863681.8156452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850843779.14537132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884823876.4750973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918803973.8048232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192032267.6781244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384064535.3562488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576096803.0343732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768129070.71249759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960161338.39062214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956584476.70877576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953007615.0269295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949430753.3450831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945853891.66323698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942277029.981390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17385514309.6827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33828751589.384155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50271988869.085533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66715226148.786926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83158463428.488312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75942387619.7485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68726311811.00878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61510236002.26901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54294160193.529243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47078084384.78947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44084258678.45116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41090432972.11286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38096607265.77454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35102781559.436226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32108955853.09791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25687164682.47834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19265373511.85875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12843582341.2391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6421791170.6195831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144479991.86812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145823992.3231168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147167992.7781055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148511993.2330944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149855993.6880832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51199994.143072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120718761.7355004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90539071.30162531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60359380.867750205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30179690.433875103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213716927.0954257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427433854.19085157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641150781.2862774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854867708.38170314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1068584635.4771291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58222437690.38935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115376290745.30159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172530143800.21381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229683996855.12607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286837849910.0383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234056475409.7873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181275100909.53638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128493726409.2854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75712351909.034439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22930977408.783466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23858052746.60185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24785128084.42024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25712203422.23862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26639278760.057018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27566354097.875404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33980095.70315245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67960191.40630491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101940287.1094573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135920382.81260982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69900478.515762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5823786282.3030939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11477672086.090424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17131557889.877754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22785443693.665085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28439329497.452419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38586860047.9402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48734390598.42800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58881921148.915794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69029451699.4035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79176982249.89135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72387892355.898773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65598802461.9062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58809712567.91360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52020622673.921021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45231532779.92842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40470742455.86176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35709952131.79509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30949161807.7284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6188371483.661758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1427581159.59508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38648159113.5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38615007257.486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38581855401.4014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38548703545.316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38515551689.2311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38482399833.145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138130659744.8251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38055098610.111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37979537475.3988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137903976340.6857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137828415205.972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37915600848.726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38002786491.479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38089972134.2330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38177157776.9865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38264343419.739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38045931938.2880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37827520456.8362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37609108975.384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37390697493.9324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37172286012.480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42987577719.0524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48802869425.6243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54618161132.196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60433452838.76813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66248744545.3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34324290894.7417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302399837244.1436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370475383593.5454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38550929942.9472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506626476292.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510808267291.841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514990058291.3336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519171849290.8259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523353640290.3183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527535431289.8107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</sheetPr>
  <dimension ref="A1:AM90"/>
  <sheetViews>
    <sheetView zoomScale="76" zoomScaleNormal="100" workbookViewId="0">
      <selection activeCell="C43" sqref="C4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26</v>
      </c>
      <c r="B10" s="4"/>
      <c r="C10" s="4"/>
      <c r="D10" s="4"/>
      <c r="E10" s="4"/>
      <c r="F10" s="4"/>
      <c r="G10" s="4"/>
      <c r="H10" s="4"/>
    </row>
    <row r="11" spans="1:39" x14ac:dyDescent="0.35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35">
      <c r="A13" t="s">
        <v>1118</v>
      </c>
      <c r="B13" t="s">
        <v>887</v>
      </c>
      <c r="C13" s="32">
        <v>1</v>
      </c>
      <c r="D13" s="32">
        <v>1</v>
      </c>
      <c r="E13" s="32">
        <v>1</v>
      </c>
      <c r="F13" s="32">
        <v>1</v>
      </c>
      <c r="G13" s="32">
        <v>1</v>
      </c>
      <c r="H13" s="32">
        <v>1</v>
      </c>
      <c r="I13" s="32">
        <v>1</v>
      </c>
      <c r="J13" s="32">
        <v>1</v>
      </c>
      <c r="K13" s="32">
        <v>1</v>
      </c>
      <c r="L13" s="32">
        <v>1</v>
      </c>
      <c r="M13" s="32">
        <v>1</v>
      </c>
      <c r="N13" s="32">
        <v>1</v>
      </c>
      <c r="O13" s="32">
        <v>1</v>
      </c>
      <c r="P13" s="32">
        <v>1</v>
      </c>
      <c r="Q13" s="32">
        <v>1</v>
      </c>
      <c r="R13" s="32">
        <v>1</v>
      </c>
      <c r="S13" s="32">
        <v>1</v>
      </c>
      <c r="T13" s="32">
        <v>1</v>
      </c>
      <c r="U13" s="32">
        <v>1</v>
      </c>
      <c r="V13" s="32">
        <v>1</v>
      </c>
      <c r="W13" s="32">
        <v>1</v>
      </c>
      <c r="X13" s="32">
        <v>1</v>
      </c>
      <c r="Y13" s="32">
        <v>1</v>
      </c>
      <c r="Z13" s="32">
        <v>1</v>
      </c>
      <c r="AA13" s="32">
        <v>1</v>
      </c>
      <c r="AB13" s="32">
        <v>1</v>
      </c>
      <c r="AC13" s="32">
        <v>1</v>
      </c>
      <c r="AD13" s="32">
        <v>1</v>
      </c>
      <c r="AE13" s="32">
        <v>1</v>
      </c>
      <c r="AF13" s="32">
        <v>1</v>
      </c>
      <c r="AG13" s="32">
        <v>1</v>
      </c>
      <c r="AH13" s="32">
        <v>1</v>
      </c>
      <c r="AI13" s="32">
        <v>1</v>
      </c>
      <c r="AJ13" s="32">
        <v>1</v>
      </c>
      <c r="AK13" s="32">
        <v>1</v>
      </c>
      <c r="AL13" s="32">
        <v>1</v>
      </c>
    </row>
    <row r="14" spans="1:39" x14ac:dyDescent="0.35">
      <c r="A14" t="s">
        <v>1118</v>
      </c>
      <c r="B14" t="s">
        <v>868</v>
      </c>
      <c r="C14" s="32">
        <v>1</v>
      </c>
      <c r="D14" s="32">
        <v>1</v>
      </c>
      <c r="E14" s="32">
        <v>1</v>
      </c>
      <c r="F14" s="32">
        <v>1</v>
      </c>
      <c r="G14" s="32">
        <v>1</v>
      </c>
      <c r="H14" s="32">
        <v>1</v>
      </c>
      <c r="I14" s="32">
        <v>0.99800567469988677</v>
      </c>
      <c r="J14" s="32">
        <v>0.99800567469988677</v>
      </c>
      <c r="K14" s="32">
        <v>0.99800567469988677</v>
      </c>
      <c r="L14" s="32">
        <v>0.99800567469988677</v>
      </c>
      <c r="M14" s="32">
        <v>0.99800567469988677</v>
      </c>
      <c r="N14" s="32">
        <v>0.99800567469988677</v>
      </c>
      <c r="O14" s="32">
        <v>0.99800567469988677</v>
      </c>
      <c r="P14" s="32">
        <v>0.99800567469988677</v>
      </c>
      <c r="Q14" s="32">
        <v>0.99800567469988677</v>
      </c>
      <c r="R14" s="32">
        <v>0.99800567469988677</v>
      </c>
      <c r="S14" s="32">
        <v>0.99800567469988677</v>
      </c>
      <c r="T14" s="32">
        <v>0.99800567469988677</v>
      </c>
      <c r="U14" s="32">
        <v>0.99800567469988677</v>
      </c>
      <c r="V14" s="32">
        <v>0.99800567469988677</v>
      </c>
      <c r="W14" s="32">
        <v>0.99800567469988677</v>
      </c>
      <c r="X14" s="32">
        <v>0.99800567469988677</v>
      </c>
      <c r="Y14" s="32">
        <v>0.99800567469988677</v>
      </c>
      <c r="Z14" s="32">
        <v>0.99800567469988677</v>
      </c>
      <c r="AA14" s="32">
        <v>0.99800567469988677</v>
      </c>
      <c r="AB14" s="32">
        <v>0.99800567469988677</v>
      </c>
      <c r="AC14" s="32">
        <v>0.99800567469988677</v>
      </c>
      <c r="AD14" s="32">
        <v>0.99800567469988677</v>
      </c>
      <c r="AE14" s="32">
        <v>0.99800567469988677</v>
      </c>
      <c r="AF14" s="32">
        <v>0.99800567469988677</v>
      </c>
      <c r="AG14" s="32">
        <v>0.99800567469988677</v>
      </c>
      <c r="AH14" s="32">
        <v>0.99800567469988677</v>
      </c>
      <c r="AI14" s="32">
        <v>0.99800567469988677</v>
      </c>
      <c r="AJ14" s="32">
        <v>0.99800567469988677</v>
      </c>
      <c r="AK14" s="32">
        <v>0.99800567469988677</v>
      </c>
      <c r="AL14" s="32">
        <v>0.99800567469988677</v>
      </c>
    </row>
    <row r="15" spans="1:39" x14ac:dyDescent="0.35">
      <c r="A15" s="266" t="s">
        <v>1118</v>
      </c>
      <c r="B15" s="266" t="s">
        <v>869</v>
      </c>
      <c r="C15" s="271">
        <v>1</v>
      </c>
      <c r="D15" s="271">
        <v>1</v>
      </c>
      <c r="E15" s="271">
        <v>1</v>
      </c>
      <c r="F15" s="271">
        <v>1</v>
      </c>
      <c r="G15" s="271">
        <v>1</v>
      </c>
      <c r="H15" s="271">
        <v>1</v>
      </c>
      <c r="I15" s="271">
        <v>0.91298803833088837</v>
      </c>
      <c r="J15" s="271">
        <v>0.91298803833088837</v>
      </c>
      <c r="K15" s="271">
        <v>0.91298803833088837</v>
      </c>
      <c r="L15" s="271">
        <v>0.91298803833088837</v>
      </c>
      <c r="M15" s="271">
        <v>0.91298803833088837</v>
      </c>
      <c r="N15" s="271">
        <v>0.91298803833088837</v>
      </c>
      <c r="O15" s="271">
        <v>0.91298803833088837</v>
      </c>
      <c r="P15" s="271">
        <v>0.91298803833088837</v>
      </c>
      <c r="Q15" s="271">
        <v>0.91298803833088837</v>
      </c>
      <c r="R15" s="271">
        <v>0.91298803833088837</v>
      </c>
      <c r="S15" s="271">
        <v>0.91298803833088837</v>
      </c>
      <c r="T15" s="271">
        <v>0.91298803833088837</v>
      </c>
      <c r="U15" s="271">
        <v>0.91298803833088837</v>
      </c>
      <c r="V15" s="271">
        <v>0.91298803833088837</v>
      </c>
      <c r="W15" s="271">
        <v>0.91298803833088837</v>
      </c>
      <c r="X15" s="271">
        <v>0.91298803833088837</v>
      </c>
      <c r="Y15" s="271">
        <v>0.91298803833088837</v>
      </c>
      <c r="Z15" s="271">
        <v>0.91298803833088837</v>
      </c>
      <c r="AA15" s="271">
        <v>0.91298803833088837</v>
      </c>
      <c r="AB15" s="271">
        <v>0.91298803833088837</v>
      </c>
      <c r="AC15" s="271">
        <v>0.91298803833088837</v>
      </c>
      <c r="AD15" s="271">
        <v>0.91298803833088837</v>
      </c>
      <c r="AE15" s="271">
        <v>0.91298803833088837</v>
      </c>
      <c r="AF15" s="271">
        <v>0.91298803833088837</v>
      </c>
      <c r="AG15" s="271">
        <v>0.91298803833088837</v>
      </c>
      <c r="AH15" s="271">
        <v>0.91298803833088837</v>
      </c>
      <c r="AI15" s="271">
        <v>0.91298803833088837</v>
      </c>
      <c r="AJ15" s="271">
        <v>0.91298803833088837</v>
      </c>
      <c r="AK15" s="271">
        <v>0.91298803833088837</v>
      </c>
      <c r="AL15" s="271">
        <v>0.91298803833088837</v>
      </c>
    </row>
    <row r="16" spans="1:39" x14ac:dyDescent="0.35">
      <c r="A16" s="267" t="s">
        <v>1119</v>
      </c>
      <c r="B16" s="267" t="s">
        <v>887</v>
      </c>
      <c r="C16" s="272">
        <v>1</v>
      </c>
      <c r="D16" s="272">
        <v>1</v>
      </c>
      <c r="E16" s="272">
        <v>1</v>
      </c>
      <c r="F16" s="272">
        <v>1</v>
      </c>
      <c r="G16" s="272">
        <v>1</v>
      </c>
      <c r="H16" s="272">
        <v>1</v>
      </c>
      <c r="I16" s="272">
        <v>1.0000000000000002</v>
      </c>
      <c r="J16" s="272">
        <v>1.0000000000000002</v>
      </c>
      <c r="K16" s="272">
        <v>1.0000000000000002</v>
      </c>
      <c r="L16" s="272">
        <v>1.0000000000000002</v>
      </c>
      <c r="M16" s="272">
        <v>1.0000000000000002</v>
      </c>
      <c r="N16" s="272">
        <v>1.0000000000000002</v>
      </c>
      <c r="O16" s="272">
        <v>1.0000000000000002</v>
      </c>
      <c r="P16" s="272">
        <v>1.0000000000000002</v>
      </c>
      <c r="Q16" s="272">
        <v>1.0000000000000002</v>
      </c>
      <c r="R16" s="272">
        <v>1.0000000000000002</v>
      </c>
      <c r="S16" s="272">
        <v>1.0000000000000002</v>
      </c>
      <c r="T16" s="272">
        <v>1.0000000000000002</v>
      </c>
      <c r="U16" s="272">
        <v>1.0000000000000002</v>
      </c>
      <c r="V16" s="272">
        <v>1.0000000000000002</v>
      </c>
      <c r="W16" s="272">
        <v>1.0000000000000002</v>
      </c>
      <c r="X16" s="272">
        <v>1.0000000000000002</v>
      </c>
      <c r="Y16" s="272">
        <v>1.0000000000000002</v>
      </c>
      <c r="Z16" s="272">
        <v>1.0000000000000002</v>
      </c>
      <c r="AA16" s="272">
        <v>1.0000000000000002</v>
      </c>
      <c r="AB16" s="272">
        <v>1.0000000000000002</v>
      </c>
      <c r="AC16" s="272">
        <v>1.0000000000000002</v>
      </c>
      <c r="AD16" s="272">
        <v>1.0000000000000002</v>
      </c>
      <c r="AE16" s="272">
        <v>1.0000000000000002</v>
      </c>
      <c r="AF16" s="272">
        <v>1.0000000000000002</v>
      </c>
      <c r="AG16" s="272">
        <v>1.0000000000000002</v>
      </c>
      <c r="AH16" s="272">
        <v>1.0000000000000002</v>
      </c>
      <c r="AI16" s="272">
        <v>1.0000000000000002</v>
      </c>
      <c r="AJ16" s="272">
        <v>1.0000000000000002</v>
      </c>
      <c r="AK16" s="272">
        <v>1.0000000000000002</v>
      </c>
      <c r="AL16" s="272">
        <v>1.0000000000000002</v>
      </c>
    </row>
    <row r="17" spans="1:38" x14ac:dyDescent="0.35">
      <c r="A17" s="266" t="s">
        <v>1119</v>
      </c>
      <c r="B17" s="266" t="s">
        <v>868</v>
      </c>
      <c r="C17" s="271">
        <v>1</v>
      </c>
      <c r="D17" s="271">
        <v>1</v>
      </c>
      <c r="E17" s="271">
        <v>1</v>
      </c>
      <c r="F17" s="271">
        <v>1</v>
      </c>
      <c r="G17" s="271">
        <v>1</v>
      </c>
      <c r="H17" s="271">
        <v>1</v>
      </c>
      <c r="I17" s="271">
        <v>0.86996086190776711</v>
      </c>
      <c r="J17" s="271">
        <v>0.86996086190776711</v>
      </c>
      <c r="K17" s="271">
        <v>0.86996086190776711</v>
      </c>
      <c r="L17" s="271">
        <v>0.86996086190776711</v>
      </c>
      <c r="M17" s="271">
        <v>0.86996086190776711</v>
      </c>
      <c r="N17" s="271">
        <v>0.86996086190776711</v>
      </c>
      <c r="O17" s="271">
        <v>0.86996086190776711</v>
      </c>
      <c r="P17" s="271">
        <v>0.86996086190776711</v>
      </c>
      <c r="Q17" s="271">
        <v>0.86996086190776711</v>
      </c>
      <c r="R17" s="271">
        <v>0.86996086190776711</v>
      </c>
      <c r="S17" s="271">
        <v>0.86996086190776711</v>
      </c>
      <c r="T17" s="271">
        <v>0.86996086190776711</v>
      </c>
      <c r="U17" s="271">
        <v>0.86996086190776711</v>
      </c>
      <c r="V17" s="271">
        <v>0.86996086190776711</v>
      </c>
      <c r="W17" s="271">
        <v>0.86996086190776711</v>
      </c>
      <c r="X17" s="271">
        <v>0.86996086190776711</v>
      </c>
      <c r="Y17" s="271">
        <v>0.86996086190776711</v>
      </c>
      <c r="Z17" s="271">
        <v>0.86996086190776711</v>
      </c>
      <c r="AA17" s="271">
        <v>0.86996086190776711</v>
      </c>
      <c r="AB17" s="271">
        <v>0.86996086190776711</v>
      </c>
      <c r="AC17" s="271">
        <v>0.86996086190776711</v>
      </c>
      <c r="AD17" s="271">
        <v>0.86996086190776711</v>
      </c>
      <c r="AE17" s="271">
        <v>0.86996086190776711</v>
      </c>
      <c r="AF17" s="271">
        <v>0.86996086190776711</v>
      </c>
      <c r="AG17" s="271">
        <v>0.86996086190776711</v>
      </c>
      <c r="AH17" s="271">
        <v>0.86996086190776711</v>
      </c>
      <c r="AI17" s="271">
        <v>0.86996086190776711</v>
      </c>
      <c r="AJ17" s="271">
        <v>0.86996086190776711</v>
      </c>
      <c r="AK17" s="271">
        <v>0.86996086190776711</v>
      </c>
      <c r="AL17" s="271">
        <v>0.86996086190776711</v>
      </c>
    </row>
    <row r="18" spans="1:38" x14ac:dyDescent="0.35">
      <c r="A18" s="268" t="s">
        <v>1120</v>
      </c>
      <c r="B18" s="268" t="s">
        <v>887</v>
      </c>
      <c r="C18" s="273">
        <v>1</v>
      </c>
      <c r="D18" s="273">
        <v>1</v>
      </c>
      <c r="E18" s="273">
        <v>1</v>
      </c>
      <c r="F18" s="273">
        <v>1</v>
      </c>
      <c r="G18" s="273">
        <v>1</v>
      </c>
      <c r="H18" s="273">
        <v>1</v>
      </c>
      <c r="I18" s="273">
        <v>1</v>
      </c>
      <c r="J18" s="273">
        <v>1</v>
      </c>
      <c r="K18" s="273">
        <v>1</v>
      </c>
      <c r="L18" s="273">
        <v>1</v>
      </c>
      <c r="M18" s="273">
        <v>1</v>
      </c>
      <c r="N18" s="273">
        <v>1</v>
      </c>
      <c r="O18" s="273">
        <v>1</v>
      </c>
      <c r="P18" s="273">
        <v>1</v>
      </c>
      <c r="Q18" s="273">
        <v>1</v>
      </c>
      <c r="R18" s="273">
        <v>1</v>
      </c>
      <c r="S18" s="273">
        <v>1</v>
      </c>
      <c r="T18" s="273">
        <v>1</v>
      </c>
      <c r="U18" s="273">
        <v>1</v>
      </c>
      <c r="V18" s="273">
        <v>1</v>
      </c>
      <c r="W18" s="273">
        <v>1</v>
      </c>
      <c r="X18" s="273">
        <v>1</v>
      </c>
      <c r="Y18" s="273">
        <v>1</v>
      </c>
      <c r="Z18" s="273">
        <v>1</v>
      </c>
      <c r="AA18" s="273">
        <v>1</v>
      </c>
      <c r="AB18" s="273">
        <v>1</v>
      </c>
      <c r="AC18" s="273">
        <v>1</v>
      </c>
      <c r="AD18" s="273">
        <v>1</v>
      </c>
      <c r="AE18" s="273">
        <v>1</v>
      </c>
      <c r="AF18" s="273">
        <v>1</v>
      </c>
      <c r="AG18" s="273">
        <v>1</v>
      </c>
      <c r="AH18" s="273">
        <v>1</v>
      </c>
      <c r="AI18" s="273">
        <v>1</v>
      </c>
      <c r="AJ18" s="273">
        <v>1</v>
      </c>
      <c r="AK18" s="273">
        <v>1</v>
      </c>
      <c r="AL18" s="273">
        <v>1</v>
      </c>
    </row>
    <row r="19" spans="1:38" x14ac:dyDescent="0.35">
      <c r="A19" s="268" t="s">
        <v>1120</v>
      </c>
      <c r="B19" s="268" t="s">
        <v>868</v>
      </c>
      <c r="C19" s="273">
        <v>1</v>
      </c>
      <c r="D19" s="273">
        <v>1</v>
      </c>
      <c r="E19" s="273">
        <v>1</v>
      </c>
      <c r="F19" s="273">
        <v>1</v>
      </c>
      <c r="G19" s="273">
        <v>1</v>
      </c>
      <c r="H19" s="273">
        <v>1</v>
      </c>
      <c r="I19" s="273">
        <v>0.53419894703093096</v>
      </c>
      <c r="J19" s="273">
        <v>0.53419894703093096</v>
      </c>
      <c r="K19" s="273">
        <v>0.53419894703093096</v>
      </c>
      <c r="L19" s="273">
        <v>0.53419894703093096</v>
      </c>
      <c r="M19" s="273">
        <v>0.53419894703093096</v>
      </c>
      <c r="N19" s="273">
        <v>0.53419894703093096</v>
      </c>
      <c r="O19" s="273">
        <v>0.53419894703093096</v>
      </c>
      <c r="P19" s="273">
        <v>0.53419894703093096</v>
      </c>
      <c r="Q19" s="273">
        <v>0.53419894703093096</v>
      </c>
      <c r="R19" s="273">
        <v>0.53419894703093096</v>
      </c>
      <c r="S19" s="273">
        <v>0.53419894703093096</v>
      </c>
      <c r="T19" s="273">
        <v>0.53419894703093096</v>
      </c>
      <c r="U19" s="273">
        <v>0.53419894703093096</v>
      </c>
      <c r="V19" s="273">
        <v>0.53419894703093096</v>
      </c>
      <c r="W19" s="273">
        <v>0.53419894703093096</v>
      </c>
      <c r="X19" s="273">
        <v>0.53419894703093096</v>
      </c>
      <c r="Y19" s="273">
        <v>0.53419894703093096</v>
      </c>
      <c r="Z19" s="273">
        <v>0.53419894703093096</v>
      </c>
      <c r="AA19" s="273">
        <v>0.53419894703093096</v>
      </c>
      <c r="AB19" s="273">
        <v>0.53419894703093096</v>
      </c>
      <c r="AC19" s="273">
        <v>0.53419894703093096</v>
      </c>
      <c r="AD19" s="273">
        <v>0.53419894703093096</v>
      </c>
      <c r="AE19" s="273">
        <v>0.53419894703093096</v>
      </c>
      <c r="AF19" s="273">
        <v>0.53419894703093096</v>
      </c>
      <c r="AG19" s="273">
        <v>0.53419894703093096</v>
      </c>
      <c r="AH19" s="273">
        <v>0.53419894703093096</v>
      </c>
      <c r="AI19" s="273">
        <v>0.53419894703093096</v>
      </c>
      <c r="AJ19" s="273">
        <v>0.53419894703093096</v>
      </c>
      <c r="AK19" s="273">
        <v>0.53419894703093096</v>
      </c>
      <c r="AL19" s="273">
        <v>0.53419894703093096</v>
      </c>
    </row>
    <row r="20" spans="1:38" x14ac:dyDescent="0.35">
      <c r="A20" s="269" t="s">
        <v>1120</v>
      </c>
      <c r="B20" s="269" t="s">
        <v>869</v>
      </c>
      <c r="C20" s="274">
        <v>1</v>
      </c>
      <c r="D20" s="274">
        <v>1</v>
      </c>
      <c r="E20" s="274">
        <v>1</v>
      </c>
      <c r="F20" s="274">
        <v>1</v>
      </c>
      <c r="G20" s="274">
        <v>1</v>
      </c>
      <c r="H20" s="274">
        <v>1</v>
      </c>
      <c r="I20" s="274">
        <v>1</v>
      </c>
      <c r="J20" s="274">
        <v>1</v>
      </c>
      <c r="K20" s="274">
        <v>1</v>
      </c>
      <c r="L20" s="274">
        <v>1</v>
      </c>
      <c r="M20" s="274">
        <v>1</v>
      </c>
      <c r="N20" s="274">
        <v>1</v>
      </c>
      <c r="O20" s="274">
        <v>1</v>
      </c>
      <c r="P20" s="274">
        <v>1</v>
      </c>
      <c r="Q20" s="274">
        <v>1</v>
      </c>
      <c r="R20" s="274">
        <v>1</v>
      </c>
      <c r="S20" s="274">
        <v>1</v>
      </c>
      <c r="T20" s="274">
        <v>1</v>
      </c>
      <c r="U20" s="274">
        <v>1</v>
      </c>
      <c r="V20" s="274">
        <v>1</v>
      </c>
      <c r="W20" s="274">
        <v>1</v>
      </c>
      <c r="X20" s="274">
        <v>1</v>
      </c>
      <c r="Y20" s="274">
        <v>1</v>
      </c>
      <c r="Z20" s="274">
        <v>1</v>
      </c>
      <c r="AA20" s="274">
        <v>1</v>
      </c>
      <c r="AB20" s="274">
        <v>1</v>
      </c>
      <c r="AC20" s="274">
        <v>1</v>
      </c>
      <c r="AD20" s="274">
        <v>1</v>
      </c>
      <c r="AE20" s="274">
        <v>1</v>
      </c>
      <c r="AF20" s="274">
        <v>1</v>
      </c>
      <c r="AG20" s="274">
        <v>1</v>
      </c>
      <c r="AH20" s="274">
        <v>1</v>
      </c>
      <c r="AI20" s="274">
        <v>1</v>
      </c>
      <c r="AJ20" s="274">
        <v>1</v>
      </c>
      <c r="AK20" s="274">
        <v>1</v>
      </c>
      <c r="AL20" s="274">
        <v>1</v>
      </c>
    </row>
    <row r="21" spans="1:38" x14ac:dyDescent="0.35">
      <c r="A21" s="268" t="s">
        <v>1137</v>
      </c>
      <c r="B21" s="268" t="s">
        <v>887</v>
      </c>
      <c r="C21" s="273">
        <v>1</v>
      </c>
      <c r="D21" s="273">
        <v>1</v>
      </c>
      <c r="E21" s="273">
        <v>1</v>
      </c>
      <c r="F21" s="273">
        <v>1</v>
      </c>
      <c r="G21" s="273">
        <v>1</v>
      </c>
      <c r="H21" s="273">
        <v>1</v>
      </c>
      <c r="I21" s="273">
        <v>1</v>
      </c>
      <c r="J21" s="273">
        <v>1</v>
      </c>
      <c r="K21" s="273">
        <v>1</v>
      </c>
      <c r="L21" s="273">
        <v>1</v>
      </c>
      <c r="M21" s="273">
        <v>1</v>
      </c>
      <c r="N21" s="273">
        <v>1</v>
      </c>
      <c r="O21" s="273">
        <v>1</v>
      </c>
      <c r="P21" s="273">
        <v>1</v>
      </c>
      <c r="Q21" s="273">
        <v>1</v>
      </c>
      <c r="R21" s="273">
        <v>1</v>
      </c>
      <c r="S21" s="273">
        <v>1</v>
      </c>
      <c r="T21" s="273">
        <v>1</v>
      </c>
      <c r="U21" s="273">
        <v>1</v>
      </c>
      <c r="V21" s="273">
        <v>1</v>
      </c>
      <c r="W21" s="273">
        <v>1</v>
      </c>
      <c r="X21" s="273">
        <v>1</v>
      </c>
      <c r="Y21" s="273">
        <v>1</v>
      </c>
      <c r="Z21" s="273">
        <v>1</v>
      </c>
      <c r="AA21" s="273">
        <v>1</v>
      </c>
      <c r="AB21" s="273">
        <v>1</v>
      </c>
      <c r="AC21" s="273">
        <v>1</v>
      </c>
      <c r="AD21" s="273">
        <v>1</v>
      </c>
      <c r="AE21" s="273">
        <v>1</v>
      </c>
      <c r="AF21" s="273">
        <v>1</v>
      </c>
      <c r="AG21" s="273">
        <v>1</v>
      </c>
      <c r="AH21" s="273">
        <v>1</v>
      </c>
      <c r="AI21" s="273">
        <v>1</v>
      </c>
      <c r="AJ21" s="273">
        <v>1</v>
      </c>
      <c r="AK21" s="273">
        <v>1</v>
      </c>
      <c r="AL21" s="273">
        <v>1</v>
      </c>
    </row>
    <row r="22" spans="1:38" x14ac:dyDescent="0.35">
      <c r="A22" s="268" t="s">
        <v>1137</v>
      </c>
      <c r="B22" s="268" t="s">
        <v>868</v>
      </c>
      <c r="C22" s="273">
        <v>1</v>
      </c>
      <c r="D22" s="273">
        <v>1</v>
      </c>
      <c r="E22" s="273">
        <v>1</v>
      </c>
      <c r="F22" s="273">
        <v>1</v>
      </c>
      <c r="G22" s="273">
        <v>1</v>
      </c>
      <c r="H22" s="273">
        <v>1</v>
      </c>
      <c r="I22" s="273">
        <v>1</v>
      </c>
      <c r="J22" s="273">
        <v>1</v>
      </c>
      <c r="K22" s="273">
        <v>1</v>
      </c>
      <c r="L22" s="273">
        <v>1</v>
      </c>
      <c r="M22" s="273">
        <v>1</v>
      </c>
      <c r="N22" s="273">
        <v>1</v>
      </c>
      <c r="O22" s="273">
        <v>1</v>
      </c>
      <c r="P22" s="273">
        <v>1</v>
      </c>
      <c r="Q22" s="273">
        <v>1</v>
      </c>
      <c r="R22" s="273">
        <v>1</v>
      </c>
      <c r="S22" s="273">
        <v>1</v>
      </c>
      <c r="T22" s="273">
        <v>1</v>
      </c>
      <c r="U22" s="273">
        <v>1</v>
      </c>
      <c r="V22" s="273">
        <v>1</v>
      </c>
      <c r="W22" s="273">
        <v>1</v>
      </c>
      <c r="X22" s="273">
        <v>1</v>
      </c>
      <c r="Y22" s="273">
        <v>1</v>
      </c>
      <c r="Z22" s="273">
        <v>1</v>
      </c>
      <c r="AA22" s="273">
        <v>1</v>
      </c>
      <c r="AB22" s="273">
        <v>1</v>
      </c>
      <c r="AC22" s="273">
        <v>1</v>
      </c>
      <c r="AD22" s="273">
        <v>1</v>
      </c>
      <c r="AE22" s="273">
        <v>1</v>
      </c>
      <c r="AF22" s="273">
        <v>1</v>
      </c>
      <c r="AG22" s="273">
        <v>1</v>
      </c>
      <c r="AH22" s="273">
        <v>1</v>
      </c>
      <c r="AI22" s="273">
        <v>1</v>
      </c>
      <c r="AJ22" s="273">
        <v>1</v>
      </c>
      <c r="AK22" s="273">
        <v>1</v>
      </c>
      <c r="AL22" s="273">
        <v>1</v>
      </c>
    </row>
    <row r="23" spans="1:38" x14ac:dyDescent="0.35">
      <c r="A23" s="266" t="s">
        <v>1137</v>
      </c>
      <c r="B23" s="266" t="s">
        <v>869</v>
      </c>
      <c r="C23" s="271">
        <v>1</v>
      </c>
      <c r="D23" s="271">
        <v>1</v>
      </c>
      <c r="E23" s="271">
        <v>1</v>
      </c>
      <c r="F23" s="271">
        <v>1</v>
      </c>
      <c r="G23" s="271">
        <v>1</v>
      </c>
      <c r="H23" s="271">
        <v>1</v>
      </c>
      <c r="I23" s="271">
        <v>1</v>
      </c>
      <c r="J23" s="271">
        <v>1</v>
      </c>
      <c r="K23" s="271">
        <v>1</v>
      </c>
      <c r="L23" s="271">
        <v>1</v>
      </c>
      <c r="M23" s="271">
        <v>1</v>
      </c>
      <c r="N23" s="271">
        <v>1</v>
      </c>
      <c r="O23" s="271">
        <v>1</v>
      </c>
      <c r="P23" s="271">
        <v>1</v>
      </c>
      <c r="Q23" s="271">
        <v>1</v>
      </c>
      <c r="R23" s="271">
        <v>1</v>
      </c>
      <c r="S23" s="271">
        <v>1</v>
      </c>
      <c r="T23" s="271">
        <v>1</v>
      </c>
      <c r="U23" s="271">
        <v>1</v>
      </c>
      <c r="V23" s="271">
        <v>1</v>
      </c>
      <c r="W23" s="271">
        <v>1</v>
      </c>
      <c r="X23" s="271">
        <v>1</v>
      </c>
      <c r="Y23" s="271">
        <v>1</v>
      </c>
      <c r="Z23" s="271">
        <v>1</v>
      </c>
      <c r="AA23" s="271">
        <v>1</v>
      </c>
      <c r="AB23" s="271">
        <v>1</v>
      </c>
      <c r="AC23" s="271">
        <v>1</v>
      </c>
      <c r="AD23" s="271">
        <v>1</v>
      </c>
      <c r="AE23" s="271">
        <v>1</v>
      </c>
      <c r="AF23" s="271">
        <v>1</v>
      </c>
      <c r="AG23" s="271">
        <v>1</v>
      </c>
      <c r="AH23" s="271">
        <v>1</v>
      </c>
      <c r="AI23" s="271">
        <v>1</v>
      </c>
      <c r="AJ23" s="271">
        <v>1</v>
      </c>
      <c r="AK23" s="271">
        <v>1</v>
      </c>
      <c r="AL23" s="271">
        <v>1</v>
      </c>
    </row>
    <row r="24" spans="1:38" x14ac:dyDescent="0.35">
      <c r="A24" s="268" t="s">
        <v>1121</v>
      </c>
      <c r="B24" s="268" t="s">
        <v>887</v>
      </c>
      <c r="C24" s="273">
        <v>1</v>
      </c>
      <c r="D24" s="273">
        <v>1</v>
      </c>
      <c r="E24" s="273">
        <v>1</v>
      </c>
      <c r="F24" s="273">
        <v>1</v>
      </c>
      <c r="G24" s="273">
        <v>1</v>
      </c>
      <c r="H24" s="273">
        <v>1</v>
      </c>
      <c r="I24" s="273">
        <v>1.1693725072061978</v>
      </c>
      <c r="J24" s="273">
        <v>1.1693725072061978</v>
      </c>
      <c r="K24" s="273">
        <v>1.1693725072061978</v>
      </c>
      <c r="L24" s="273">
        <v>1.1693725072061978</v>
      </c>
      <c r="M24" s="273">
        <v>1.1693725072061978</v>
      </c>
      <c r="N24" s="273">
        <v>1.1693725072061978</v>
      </c>
      <c r="O24" s="273">
        <v>1.1693725072061978</v>
      </c>
      <c r="P24" s="273">
        <v>1.1693725072061978</v>
      </c>
      <c r="Q24" s="273">
        <v>1.1693725072061978</v>
      </c>
      <c r="R24" s="273">
        <v>1.1693725072061978</v>
      </c>
      <c r="S24" s="273">
        <v>1.1693725072061978</v>
      </c>
      <c r="T24" s="273">
        <v>1.1693725072061978</v>
      </c>
      <c r="U24" s="273">
        <v>1.1693725072061978</v>
      </c>
      <c r="V24" s="273">
        <v>1.1693725072061978</v>
      </c>
      <c r="W24" s="273">
        <v>1.1693725072061978</v>
      </c>
      <c r="X24" s="273">
        <v>1.1693725072061978</v>
      </c>
      <c r="Y24" s="273">
        <v>1.1693725072061978</v>
      </c>
      <c r="Z24" s="273">
        <v>1.1693725072061978</v>
      </c>
      <c r="AA24" s="273">
        <v>1.1693725072061978</v>
      </c>
      <c r="AB24" s="273">
        <v>1.1693725072061978</v>
      </c>
      <c r="AC24" s="273">
        <v>1.1693725072061978</v>
      </c>
      <c r="AD24" s="273">
        <v>1.1693725072061978</v>
      </c>
      <c r="AE24" s="273">
        <v>1.1693725072061978</v>
      </c>
      <c r="AF24" s="273">
        <v>1.1693725072061978</v>
      </c>
      <c r="AG24" s="273">
        <v>1.1693725072061978</v>
      </c>
      <c r="AH24" s="273">
        <v>1.1693725072061978</v>
      </c>
      <c r="AI24" s="273">
        <v>1.1693725072061978</v>
      </c>
      <c r="AJ24" s="273">
        <v>1.1693725072061978</v>
      </c>
      <c r="AK24" s="273">
        <v>1.1693725072061978</v>
      </c>
      <c r="AL24" s="273">
        <v>1.1693725072061978</v>
      </c>
    </row>
    <row r="25" spans="1:38" x14ac:dyDescent="0.35">
      <c r="A25" s="268" t="s">
        <v>1121</v>
      </c>
      <c r="B25" s="268" t="s">
        <v>868</v>
      </c>
      <c r="C25" s="273">
        <v>1</v>
      </c>
      <c r="D25" s="273">
        <v>1</v>
      </c>
      <c r="E25" s="273">
        <v>1</v>
      </c>
      <c r="F25" s="273">
        <v>1</v>
      </c>
      <c r="G25" s="273">
        <v>1</v>
      </c>
      <c r="H25" s="273">
        <v>1</v>
      </c>
      <c r="I25" s="273">
        <v>0.8399845196944743</v>
      </c>
      <c r="J25" s="273">
        <v>0.8399845196944743</v>
      </c>
      <c r="K25" s="273">
        <v>0.8399845196944743</v>
      </c>
      <c r="L25" s="273">
        <v>0.8399845196944743</v>
      </c>
      <c r="M25" s="273">
        <v>0.8399845196944743</v>
      </c>
      <c r="N25" s="273">
        <v>0.8399845196944743</v>
      </c>
      <c r="O25" s="273">
        <v>0.8399845196944743</v>
      </c>
      <c r="P25" s="273">
        <v>0.8399845196944743</v>
      </c>
      <c r="Q25" s="273">
        <v>0.8399845196944743</v>
      </c>
      <c r="R25" s="273">
        <v>0.8399845196944743</v>
      </c>
      <c r="S25" s="273">
        <v>0.8399845196944743</v>
      </c>
      <c r="T25" s="273">
        <v>0.8399845196944743</v>
      </c>
      <c r="U25" s="273">
        <v>0.8399845196944743</v>
      </c>
      <c r="V25" s="273">
        <v>0.8399845196944743</v>
      </c>
      <c r="W25" s="273">
        <v>0.8399845196944743</v>
      </c>
      <c r="X25" s="273">
        <v>0.8399845196944743</v>
      </c>
      <c r="Y25" s="273">
        <v>0.8399845196944743</v>
      </c>
      <c r="Z25" s="273">
        <v>0.8399845196944743</v>
      </c>
      <c r="AA25" s="273">
        <v>0.8399845196944743</v>
      </c>
      <c r="AB25" s="273">
        <v>0.8399845196944743</v>
      </c>
      <c r="AC25" s="273">
        <v>0.8399845196944743</v>
      </c>
      <c r="AD25" s="273">
        <v>0.8399845196944743</v>
      </c>
      <c r="AE25" s="273">
        <v>0.8399845196944743</v>
      </c>
      <c r="AF25" s="273">
        <v>0.8399845196944743</v>
      </c>
      <c r="AG25" s="273">
        <v>0.8399845196944743</v>
      </c>
      <c r="AH25" s="273">
        <v>0.8399845196944743</v>
      </c>
      <c r="AI25" s="273">
        <v>0.8399845196944743</v>
      </c>
      <c r="AJ25" s="273">
        <v>0.8399845196944743</v>
      </c>
      <c r="AK25" s="273">
        <v>0.8399845196944743</v>
      </c>
      <c r="AL25" s="273">
        <v>0.8399845196944743</v>
      </c>
    </row>
    <row r="26" spans="1:38" x14ac:dyDescent="0.35">
      <c r="A26" s="268" t="s">
        <v>1121</v>
      </c>
      <c r="B26" s="268" t="s">
        <v>869</v>
      </c>
      <c r="C26" s="273">
        <v>1</v>
      </c>
      <c r="D26" s="273">
        <v>1</v>
      </c>
      <c r="E26" s="273">
        <v>1</v>
      </c>
      <c r="F26" s="273">
        <v>1</v>
      </c>
      <c r="G26" s="273">
        <v>1</v>
      </c>
      <c r="H26" s="273">
        <v>1</v>
      </c>
      <c r="I26" s="273">
        <v>0.6199339824938942</v>
      </c>
      <c r="J26" s="273">
        <v>0.6199339824938942</v>
      </c>
      <c r="K26" s="273">
        <v>0.6199339824938942</v>
      </c>
      <c r="L26" s="273">
        <v>0.6199339824938942</v>
      </c>
      <c r="M26" s="273">
        <v>0.6199339824938942</v>
      </c>
      <c r="N26" s="273">
        <v>0.6199339824938942</v>
      </c>
      <c r="O26" s="273">
        <v>0.6199339824938942</v>
      </c>
      <c r="P26" s="273">
        <v>0.6199339824938942</v>
      </c>
      <c r="Q26" s="273">
        <v>0.6199339824938942</v>
      </c>
      <c r="R26" s="273">
        <v>0.6199339824938942</v>
      </c>
      <c r="S26" s="273">
        <v>0.6199339824938942</v>
      </c>
      <c r="T26" s="273">
        <v>0.6199339824938942</v>
      </c>
      <c r="U26" s="273">
        <v>0.6199339824938942</v>
      </c>
      <c r="V26" s="273">
        <v>0.6199339824938942</v>
      </c>
      <c r="W26" s="273">
        <v>0.6199339824938942</v>
      </c>
      <c r="X26" s="273">
        <v>0.6199339824938942</v>
      </c>
      <c r="Y26" s="273">
        <v>0.6199339824938942</v>
      </c>
      <c r="Z26" s="273">
        <v>0.6199339824938942</v>
      </c>
      <c r="AA26" s="273">
        <v>0.6199339824938942</v>
      </c>
      <c r="AB26" s="273">
        <v>0.6199339824938942</v>
      </c>
      <c r="AC26" s="273">
        <v>0.6199339824938942</v>
      </c>
      <c r="AD26" s="273">
        <v>0.6199339824938942</v>
      </c>
      <c r="AE26" s="273">
        <v>0.6199339824938942</v>
      </c>
      <c r="AF26" s="273">
        <v>0.6199339824938942</v>
      </c>
      <c r="AG26" s="273">
        <v>0.6199339824938942</v>
      </c>
      <c r="AH26" s="273">
        <v>0.6199339824938942</v>
      </c>
      <c r="AI26" s="273">
        <v>0.6199339824938942</v>
      </c>
      <c r="AJ26" s="273">
        <v>0.6199339824938942</v>
      </c>
      <c r="AK26" s="273">
        <v>0.6199339824938942</v>
      </c>
      <c r="AL26" s="273">
        <v>0.6199339824938942</v>
      </c>
    </row>
    <row r="27" spans="1:38" x14ac:dyDescent="0.35">
      <c r="A27" s="269" t="s">
        <v>1121</v>
      </c>
      <c r="B27" s="269" t="s">
        <v>890</v>
      </c>
      <c r="C27" s="274">
        <v>1</v>
      </c>
      <c r="D27" s="274">
        <v>1</v>
      </c>
      <c r="E27" s="274">
        <v>1</v>
      </c>
      <c r="F27" s="274">
        <v>1</v>
      </c>
      <c r="G27" s="274">
        <v>1</v>
      </c>
      <c r="H27" s="274">
        <v>1</v>
      </c>
      <c r="I27" s="274">
        <v>1.2473699129932971</v>
      </c>
      <c r="J27" s="274">
        <v>1.3614083030853625</v>
      </c>
      <c r="K27" s="274">
        <v>2.0936400081599271</v>
      </c>
      <c r="L27" s="274">
        <v>2.4198277589096766</v>
      </c>
      <c r="M27" s="274">
        <v>2.8281977379493402</v>
      </c>
      <c r="N27" s="274">
        <v>3.059434031204745</v>
      </c>
      <c r="O27" s="274">
        <v>3.0711283375665586</v>
      </c>
      <c r="P27" s="274">
        <v>3.083938632796706</v>
      </c>
      <c r="Q27" s="274">
        <v>3.0980326696254892</v>
      </c>
      <c r="R27" s="274">
        <v>3.1136135958599409</v>
      </c>
      <c r="S27" s="274">
        <v>2.9650571708056881</v>
      </c>
      <c r="T27" s="274">
        <v>2.8418994002982809</v>
      </c>
      <c r="U27" s="274">
        <v>2.718801364456676</v>
      </c>
      <c r="V27" s="274">
        <v>2.5957630198321455</v>
      </c>
      <c r="W27" s="274">
        <v>2.4727843230180993</v>
      </c>
      <c r="X27" s="274">
        <v>2.336271745894873</v>
      </c>
      <c r="Y27" s="274">
        <v>2.2052187663030285</v>
      </c>
      <c r="Z27" s="274">
        <v>2.0757263587500212</v>
      </c>
      <c r="AA27" s="274">
        <v>1.9477668134039245</v>
      </c>
      <c r="AB27" s="274">
        <v>1.8213130726012829</v>
      </c>
      <c r="AC27" s="274">
        <v>1.6962192911227778</v>
      </c>
      <c r="AD27" s="274">
        <v>1.663912888552245</v>
      </c>
      <c r="AE27" s="274">
        <v>1.6319844849478242</v>
      </c>
      <c r="AF27" s="274">
        <v>1.6004274847663287</v>
      </c>
      <c r="AG27" s="274">
        <v>1.5692354450210497</v>
      </c>
      <c r="AH27" s="274">
        <v>1.5335587116358731</v>
      </c>
      <c r="AI27" s="274">
        <v>1.5177776910065495</v>
      </c>
      <c r="AJ27" s="274">
        <v>1.5022720358639201</v>
      </c>
      <c r="AK27" s="274">
        <v>1.4870346012022488</v>
      </c>
      <c r="AL27" s="274">
        <v>1.4720584870881324</v>
      </c>
    </row>
    <row r="28" spans="1:38" x14ac:dyDescent="0.35">
      <c r="A28" s="270" t="s">
        <v>1124</v>
      </c>
      <c r="B28" s="270" t="s">
        <v>887</v>
      </c>
      <c r="C28" s="275">
        <v>1</v>
      </c>
      <c r="D28" s="275">
        <v>1</v>
      </c>
      <c r="E28" s="275">
        <v>1</v>
      </c>
      <c r="F28" s="275">
        <v>1</v>
      </c>
      <c r="G28" s="275">
        <v>1</v>
      </c>
      <c r="H28" s="275">
        <v>1</v>
      </c>
      <c r="I28" s="275">
        <v>1</v>
      </c>
      <c r="J28" s="275">
        <v>1</v>
      </c>
      <c r="K28" s="275">
        <v>1</v>
      </c>
      <c r="L28" s="275">
        <v>1</v>
      </c>
      <c r="M28" s="275">
        <v>1</v>
      </c>
      <c r="N28" s="275">
        <v>1</v>
      </c>
      <c r="O28" s="275">
        <v>1</v>
      </c>
      <c r="P28" s="275">
        <v>1</v>
      </c>
      <c r="Q28" s="275">
        <v>1</v>
      </c>
      <c r="R28" s="275">
        <v>1</v>
      </c>
      <c r="S28" s="275">
        <v>1</v>
      </c>
      <c r="T28" s="275">
        <v>1</v>
      </c>
      <c r="U28" s="275">
        <v>1</v>
      </c>
      <c r="V28" s="275">
        <v>1</v>
      </c>
      <c r="W28" s="275">
        <v>1</v>
      </c>
      <c r="X28" s="275">
        <v>1</v>
      </c>
      <c r="Y28" s="275">
        <v>1</v>
      </c>
      <c r="Z28" s="275">
        <v>1</v>
      </c>
      <c r="AA28" s="275">
        <v>1</v>
      </c>
      <c r="AB28" s="275">
        <v>1</v>
      </c>
      <c r="AC28" s="275">
        <v>1</v>
      </c>
      <c r="AD28" s="275">
        <v>1</v>
      </c>
      <c r="AE28" s="275">
        <v>1</v>
      </c>
      <c r="AF28" s="275">
        <v>1</v>
      </c>
      <c r="AG28" s="275">
        <v>1</v>
      </c>
      <c r="AH28" s="275">
        <v>1</v>
      </c>
      <c r="AI28" s="275">
        <v>1</v>
      </c>
      <c r="AJ28" s="275">
        <v>1</v>
      </c>
      <c r="AK28" s="275">
        <v>1</v>
      </c>
      <c r="AL28" s="275">
        <v>1</v>
      </c>
    </row>
    <row r="29" spans="1:38" x14ac:dyDescent="0.35">
      <c r="A29" s="268" t="s">
        <v>1123</v>
      </c>
      <c r="B29" s="268" t="s">
        <v>887</v>
      </c>
      <c r="C29" s="273">
        <v>1</v>
      </c>
      <c r="D29" s="273">
        <v>1</v>
      </c>
      <c r="E29" s="273">
        <v>1</v>
      </c>
      <c r="F29" s="273">
        <v>1</v>
      </c>
      <c r="G29" s="273">
        <v>1</v>
      </c>
      <c r="H29" s="273">
        <v>1</v>
      </c>
      <c r="I29" s="273">
        <v>1.0000000000000002</v>
      </c>
      <c r="J29" s="273">
        <v>1.0000000000000002</v>
      </c>
      <c r="K29" s="273">
        <v>1.0000000000000002</v>
      </c>
      <c r="L29" s="273">
        <v>1.0000000000000002</v>
      </c>
      <c r="M29" s="273">
        <v>1.0000000000000002</v>
      </c>
      <c r="N29" s="273">
        <v>1.0000000000000002</v>
      </c>
      <c r="O29" s="273">
        <v>1.0000000000000002</v>
      </c>
      <c r="P29" s="273">
        <v>1.0000000000000002</v>
      </c>
      <c r="Q29" s="273">
        <v>1.0000000000000002</v>
      </c>
      <c r="R29" s="273">
        <v>1.0000000000000002</v>
      </c>
      <c r="S29" s="273">
        <v>1.0000000000000002</v>
      </c>
      <c r="T29" s="273">
        <v>1.0000000000000002</v>
      </c>
      <c r="U29" s="273">
        <v>1.0000000000000002</v>
      </c>
      <c r="V29" s="273">
        <v>1.0000000000000002</v>
      </c>
      <c r="W29" s="273">
        <v>1.0000000000000002</v>
      </c>
      <c r="X29" s="273">
        <v>1.0000000000000002</v>
      </c>
      <c r="Y29" s="273">
        <v>1.0000000000000002</v>
      </c>
      <c r="Z29" s="273">
        <v>1.0000000000000002</v>
      </c>
      <c r="AA29" s="273">
        <v>1.0000000000000002</v>
      </c>
      <c r="AB29" s="273">
        <v>1.0000000000000002</v>
      </c>
      <c r="AC29" s="273">
        <v>1.0000000000000002</v>
      </c>
      <c r="AD29" s="273">
        <v>1.0000000000000002</v>
      </c>
      <c r="AE29" s="273">
        <v>1.0000000000000002</v>
      </c>
      <c r="AF29" s="273">
        <v>1.0000000000000002</v>
      </c>
      <c r="AG29" s="273">
        <v>1.0000000000000002</v>
      </c>
      <c r="AH29" s="273">
        <v>1.0000000000000002</v>
      </c>
      <c r="AI29" s="273">
        <v>1.0000000000000002</v>
      </c>
      <c r="AJ29" s="273">
        <v>1.0000000000000002</v>
      </c>
      <c r="AK29" s="273">
        <v>1.0000000000000002</v>
      </c>
      <c r="AL29" s="273">
        <v>1.0000000000000002</v>
      </c>
    </row>
    <row r="30" spans="1:38" x14ac:dyDescent="0.35">
      <c r="A30" s="269" t="s">
        <v>1123</v>
      </c>
      <c r="B30" s="269" t="s">
        <v>868</v>
      </c>
      <c r="C30" s="274">
        <v>1</v>
      </c>
      <c r="D30" s="274">
        <v>1</v>
      </c>
      <c r="E30" s="274">
        <v>1</v>
      </c>
      <c r="F30" s="274">
        <v>1</v>
      </c>
      <c r="G30" s="274">
        <v>1</v>
      </c>
      <c r="H30" s="274">
        <v>1</v>
      </c>
      <c r="I30" s="274">
        <v>1</v>
      </c>
      <c r="J30" s="274">
        <v>1</v>
      </c>
      <c r="K30" s="274">
        <v>1</v>
      </c>
      <c r="L30" s="274">
        <v>1</v>
      </c>
      <c r="M30" s="274">
        <v>1</v>
      </c>
      <c r="N30" s="274">
        <v>1</v>
      </c>
      <c r="O30" s="274">
        <v>1</v>
      </c>
      <c r="P30" s="274">
        <v>1</v>
      </c>
      <c r="Q30" s="274">
        <v>1</v>
      </c>
      <c r="R30" s="274">
        <v>1</v>
      </c>
      <c r="S30" s="274">
        <v>1</v>
      </c>
      <c r="T30" s="274">
        <v>1</v>
      </c>
      <c r="U30" s="274">
        <v>1</v>
      </c>
      <c r="V30" s="274">
        <v>1</v>
      </c>
      <c r="W30" s="274">
        <v>1</v>
      </c>
      <c r="X30" s="274">
        <v>1</v>
      </c>
      <c r="Y30" s="274">
        <v>1</v>
      </c>
      <c r="Z30" s="274">
        <v>1</v>
      </c>
      <c r="AA30" s="274">
        <v>1</v>
      </c>
      <c r="AB30" s="274">
        <v>1</v>
      </c>
      <c r="AC30" s="274">
        <v>1</v>
      </c>
      <c r="AD30" s="274">
        <v>1</v>
      </c>
      <c r="AE30" s="274">
        <v>1</v>
      </c>
      <c r="AF30" s="274">
        <v>1</v>
      </c>
      <c r="AG30" s="274">
        <v>1</v>
      </c>
      <c r="AH30" s="274">
        <v>1</v>
      </c>
      <c r="AI30" s="274">
        <v>1</v>
      </c>
      <c r="AJ30" s="274">
        <v>1</v>
      </c>
      <c r="AK30" s="274">
        <v>1</v>
      </c>
      <c r="AL30" s="274">
        <v>1</v>
      </c>
    </row>
    <row r="31" spans="1:38" x14ac:dyDescent="0.35">
      <c r="A31" s="268" t="s">
        <v>1466</v>
      </c>
      <c r="B31" s="268" t="s">
        <v>887</v>
      </c>
      <c r="C31" s="273">
        <v>1</v>
      </c>
      <c r="D31" s="273">
        <v>1</v>
      </c>
      <c r="E31" s="273">
        <v>1</v>
      </c>
      <c r="F31" s="273">
        <v>1</v>
      </c>
      <c r="G31" s="273">
        <v>1</v>
      </c>
      <c r="H31" s="273">
        <v>1</v>
      </c>
      <c r="I31" s="273">
        <v>1</v>
      </c>
      <c r="J31" s="273">
        <v>1</v>
      </c>
      <c r="K31" s="273">
        <v>1</v>
      </c>
      <c r="L31" s="273">
        <v>1</v>
      </c>
      <c r="M31" s="273">
        <v>1</v>
      </c>
      <c r="N31" s="273">
        <v>1</v>
      </c>
      <c r="O31" s="273">
        <v>1</v>
      </c>
      <c r="P31" s="273">
        <v>1</v>
      </c>
      <c r="Q31" s="273">
        <v>1</v>
      </c>
      <c r="R31" s="273">
        <v>1</v>
      </c>
      <c r="S31" s="273">
        <v>1</v>
      </c>
      <c r="T31" s="273">
        <v>1</v>
      </c>
      <c r="U31" s="273">
        <v>1</v>
      </c>
      <c r="V31" s="273">
        <v>1</v>
      </c>
      <c r="W31" s="273">
        <v>1</v>
      </c>
      <c r="X31" s="273">
        <v>1</v>
      </c>
      <c r="Y31" s="273">
        <v>1</v>
      </c>
      <c r="Z31" s="273">
        <v>1</v>
      </c>
      <c r="AA31" s="273">
        <v>1</v>
      </c>
      <c r="AB31" s="273">
        <v>1</v>
      </c>
      <c r="AC31" s="273">
        <v>1</v>
      </c>
      <c r="AD31" s="273">
        <v>1</v>
      </c>
      <c r="AE31" s="273">
        <v>1</v>
      </c>
      <c r="AF31" s="273">
        <v>1</v>
      </c>
      <c r="AG31" s="273">
        <v>1</v>
      </c>
      <c r="AH31" s="273">
        <v>1</v>
      </c>
      <c r="AI31" s="273">
        <v>1</v>
      </c>
      <c r="AJ31" s="273">
        <v>1</v>
      </c>
      <c r="AK31" s="273">
        <v>1</v>
      </c>
      <c r="AL31" s="273">
        <v>1</v>
      </c>
    </row>
    <row r="32" spans="1:38" x14ac:dyDescent="0.35">
      <c r="A32" s="269" t="s">
        <v>1466</v>
      </c>
      <c r="B32" s="269" t="s">
        <v>890</v>
      </c>
      <c r="C32" s="274">
        <v>1</v>
      </c>
      <c r="D32" s="274">
        <v>1</v>
      </c>
      <c r="E32" s="274">
        <v>1</v>
      </c>
      <c r="F32" s="274">
        <v>1</v>
      </c>
      <c r="G32" s="274">
        <v>1</v>
      </c>
      <c r="H32" s="274">
        <v>1</v>
      </c>
      <c r="I32" s="274">
        <v>0.60710864601882852</v>
      </c>
      <c r="J32" s="274">
        <v>0.59027036496180785</v>
      </c>
      <c r="K32" s="274">
        <v>0.80250004454069934</v>
      </c>
      <c r="L32" s="274">
        <v>0.81227822798640947</v>
      </c>
      <c r="M32" s="274">
        <v>0.82155567566525034</v>
      </c>
      <c r="N32" s="274">
        <v>0.82347812628019534</v>
      </c>
      <c r="O32" s="274">
        <v>0.76531948908324265</v>
      </c>
      <c r="P32" s="274">
        <v>0.71076759776513032</v>
      </c>
      <c r="Q32" s="274">
        <v>0.65949703088473222</v>
      </c>
      <c r="R32" s="274">
        <v>0.61122037251089611</v>
      </c>
      <c r="S32" s="274">
        <v>0.57494256380360509</v>
      </c>
      <c r="T32" s="274">
        <v>0.54440965938964847</v>
      </c>
      <c r="U32" s="274">
        <v>0.51461937252940126</v>
      </c>
      <c r="V32" s="274">
        <v>0.48554493595842935</v>
      </c>
      <c r="W32" s="274">
        <v>0.45716085355593916</v>
      </c>
      <c r="X32" s="274">
        <v>0.42779299945752769</v>
      </c>
      <c r="Y32" s="274">
        <v>0.40001704570397351</v>
      </c>
      <c r="Z32" s="274">
        <v>0.37307780316177241</v>
      </c>
      <c r="AA32" s="274">
        <v>0.34693802571634708</v>
      </c>
      <c r="AB32" s="274">
        <v>0.32156264560607595</v>
      </c>
      <c r="AC32" s="274">
        <v>0.29573411805224059</v>
      </c>
      <c r="AD32" s="274">
        <v>0.28656251879897143</v>
      </c>
      <c r="AE32" s="274">
        <v>0.27771547264709534</v>
      </c>
      <c r="AF32" s="274">
        <v>0.26917605178690529</v>
      </c>
      <c r="AG32" s="274">
        <v>0.26092848550325887</v>
      </c>
      <c r="AH32" s="274">
        <v>0.25185024249218635</v>
      </c>
      <c r="AI32" s="274">
        <v>0.24627368028101992</v>
      </c>
      <c r="AJ32" s="274">
        <v>0.24092299642488688</v>
      </c>
      <c r="AK32" s="274">
        <v>0.2357847395610608</v>
      </c>
      <c r="AL32" s="274">
        <v>0.23084650560051051</v>
      </c>
    </row>
    <row r="33" spans="1:38" x14ac:dyDescent="0.35">
      <c r="A33" s="270" t="s">
        <v>1469</v>
      </c>
      <c r="B33" s="270" t="s">
        <v>869</v>
      </c>
      <c r="C33" s="275">
        <v>1</v>
      </c>
      <c r="D33" s="275">
        <v>1</v>
      </c>
      <c r="E33" s="275">
        <v>1</v>
      </c>
      <c r="F33" s="275">
        <v>1</v>
      </c>
      <c r="G33" s="275">
        <v>1</v>
      </c>
      <c r="H33" s="275">
        <v>1</v>
      </c>
      <c r="I33" s="275">
        <v>1</v>
      </c>
      <c r="J33" s="275">
        <v>1</v>
      </c>
      <c r="K33" s="275">
        <v>1</v>
      </c>
      <c r="L33" s="275">
        <v>1</v>
      </c>
      <c r="M33" s="275">
        <v>1</v>
      </c>
      <c r="N33" s="275">
        <v>1</v>
      </c>
      <c r="O33" s="275">
        <v>1</v>
      </c>
      <c r="P33" s="275">
        <v>1</v>
      </c>
      <c r="Q33" s="275">
        <v>1</v>
      </c>
      <c r="R33" s="275">
        <v>1</v>
      </c>
      <c r="S33" s="275">
        <v>1</v>
      </c>
      <c r="T33" s="275">
        <v>1</v>
      </c>
      <c r="U33" s="275">
        <v>1</v>
      </c>
      <c r="V33" s="275">
        <v>1</v>
      </c>
      <c r="W33" s="275">
        <v>1</v>
      </c>
      <c r="X33" s="275">
        <v>1</v>
      </c>
      <c r="Y33" s="275">
        <v>1</v>
      </c>
      <c r="Z33" s="275">
        <v>1</v>
      </c>
      <c r="AA33" s="275">
        <v>1</v>
      </c>
      <c r="AB33" s="275">
        <v>1</v>
      </c>
      <c r="AC33" s="275">
        <v>1</v>
      </c>
      <c r="AD33" s="275">
        <v>1</v>
      </c>
      <c r="AE33" s="275">
        <v>1</v>
      </c>
      <c r="AF33" s="275">
        <v>1</v>
      </c>
      <c r="AG33" s="275">
        <v>1</v>
      </c>
      <c r="AH33" s="275">
        <v>1</v>
      </c>
      <c r="AI33" s="275">
        <v>1</v>
      </c>
      <c r="AJ33" s="275">
        <v>1</v>
      </c>
      <c r="AK33" s="275">
        <v>1</v>
      </c>
      <c r="AL33" s="275">
        <v>1</v>
      </c>
    </row>
    <row r="34" spans="1:38" x14ac:dyDescent="0.35">
      <c r="A34" s="268" t="s">
        <v>1460</v>
      </c>
      <c r="B34" s="268" t="s">
        <v>887</v>
      </c>
      <c r="C34" s="273">
        <v>1</v>
      </c>
      <c r="D34" s="273">
        <v>1</v>
      </c>
      <c r="E34" s="273">
        <v>1</v>
      </c>
      <c r="F34" s="273">
        <v>1</v>
      </c>
      <c r="G34" s="273">
        <v>1</v>
      </c>
      <c r="H34" s="273">
        <v>1</v>
      </c>
      <c r="I34" s="273">
        <v>1</v>
      </c>
      <c r="J34" s="273">
        <v>1</v>
      </c>
      <c r="K34" s="273">
        <v>1</v>
      </c>
      <c r="L34" s="273">
        <v>1</v>
      </c>
      <c r="M34" s="273">
        <v>1</v>
      </c>
      <c r="N34" s="273">
        <v>1</v>
      </c>
      <c r="O34" s="273">
        <v>1</v>
      </c>
      <c r="P34" s="273">
        <v>1</v>
      </c>
      <c r="Q34" s="273">
        <v>1</v>
      </c>
      <c r="R34" s="273">
        <v>1</v>
      </c>
      <c r="S34" s="273">
        <v>1</v>
      </c>
      <c r="T34" s="273">
        <v>1</v>
      </c>
      <c r="U34" s="273">
        <v>1</v>
      </c>
      <c r="V34" s="273">
        <v>1</v>
      </c>
      <c r="W34" s="273">
        <v>1</v>
      </c>
      <c r="X34" s="273">
        <v>1</v>
      </c>
      <c r="Y34" s="273">
        <v>1</v>
      </c>
      <c r="Z34" s="273">
        <v>1</v>
      </c>
      <c r="AA34" s="273">
        <v>1</v>
      </c>
      <c r="AB34" s="273">
        <v>1</v>
      </c>
      <c r="AC34" s="273">
        <v>1</v>
      </c>
      <c r="AD34" s="273">
        <v>1</v>
      </c>
      <c r="AE34" s="273">
        <v>1</v>
      </c>
      <c r="AF34" s="273">
        <v>1</v>
      </c>
      <c r="AG34" s="273">
        <v>1</v>
      </c>
      <c r="AH34" s="273">
        <v>1</v>
      </c>
      <c r="AI34" s="273">
        <v>1</v>
      </c>
      <c r="AJ34" s="273">
        <v>1</v>
      </c>
      <c r="AK34" s="273">
        <v>1</v>
      </c>
      <c r="AL34" s="273">
        <v>1</v>
      </c>
    </row>
    <row r="35" spans="1:38" x14ac:dyDescent="0.35">
      <c r="A35" s="267" t="s">
        <v>1122</v>
      </c>
      <c r="B35" s="267" t="s">
        <v>887</v>
      </c>
      <c r="C35" s="272">
        <v>1</v>
      </c>
      <c r="D35" s="272">
        <v>1</v>
      </c>
      <c r="E35" s="272">
        <v>1</v>
      </c>
      <c r="F35" s="272">
        <v>1</v>
      </c>
      <c r="G35" s="272">
        <v>1</v>
      </c>
      <c r="H35" s="272">
        <v>1</v>
      </c>
      <c r="I35" s="272">
        <v>1</v>
      </c>
      <c r="J35" s="272">
        <v>1</v>
      </c>
      <c r="K35" s="272">
        <v>1</v>
      </c>
      <c r="L35" s="272">
        <v>1</v>
      </c>
      <c r="M35" s="272">
        <v>1</v>
      </c>
      <c r="N35" s="272">
        <v>1</v>
      </c>
      <c r="O35" s="272">
        <v>1</v>
      </c>
      <c r="P35" s="272">
        <v>1</v>
      </c>
      <c r="Q35" s="272">
        <v>1</v>
      </c>
      <c r="R35" s="272">
        <v>1</v>
      </c>
      <c r="S35" s="272">
        <v>1</v>
      </c>
      <c r="T35" s="272">
        <v>1</v>
      </c>
      <c r="U35" s="272">
        <v>1</v>
      </c>
      <c r="V35" s="272">
        <v>1</v>
      </c>
      <c r="W35" s="272">
        <v>1</v>
      </c>
      <c r="X35" s="272">
        <v>1</v>
      </c>
      <c r="Y35" s="272">
        <v>1</v>
      </c>
      <c r="Z35" s="272">
        <v>1</v>
      </c>
      <c r="AA35" s="272">
        <v>1</v>
      </c>
      <c r="AB35" s="272">
        <v>1</v>
      </c>
      <c r="AC35" s="272">
        <v>1</v>
      </c>
      <c r="AD35" s="272">
        <v>1</v>
      </c>
      <c r="AE35" s="272">
        <v>1</v>
      </c>
      <c r="AF35" s="272">
        <v>1</v>
      </c>
      <c r="AG35" s="272">
        <v>1</v>
      </c>
      <c r="AH35" s="272">
        <v>1</v>
      </c>
      <c r="AI35" s="272">
        <v>1</v>
      </c>
      <c r="AJ35" s="272">
        <v>1</v>
      </c>
      <c r="AK35" s="272">
        <v>1</v>
      </c>
      <c r="AL35" s="272">
        <v>1</v>
      </c>
    </row>
    <row r="36" spans="1:38" x14ac:dyDescent="0.35">
      <c r="A36" s="268" t="s">
        <v>1122</v>
      </c>
      <c r="B36" s="268" t="s">
        <v>868</v>
      </c>
      <c r="C36" s="273">
        <v>1</v>
      </c>
      <c r="D36" s="273">
        <v>1</v>
      </c>
      <c r="E36" s="273">
        <v>1</v>
      </c>
      <c r="F36" s="273">
        <v>1</v>
      </c>
      <c r="G36" s="273">
        <v>1</v>
      </c>
      <c r="H36" s="273">
        <v>1</v>
      </c>
      <c r="I36" s="273">
        <v>0.62230415233792491</v>
      </c>
      <c r="J36" s="273">
        <v>0.62230415233792491</v>
      </c>
      <c r="K36" s="273">
        <v>0.62230415233792491</v>
      </c>
      <c r="L36" s="273">
        <v>0.62230415233792491</v>
      </c>
      <c r="M36" s="273">
        <v>0.62230415233792491</v>
      </c>
      <c r="N36" s="273">
        <v>0.62230415233792491</v>
      </c>
      <c r="O36" s="273">
        <v>0.62230415233792491</v>
      </c>
      <c r="P36" s="273">
        <v>0.62230415233792491</v>
      </c>
      <c r="Q36" s="273">
        <v>0.62230415233792491</v>
      </c>
      <c r="R36" s="273">
        <v>0.62230415233792491</v>
      </c>
      <c r="S36" s="273">
        <v>0.62230415233792491</v>
      </c>
      <c r="T36" s="273">
        <v>0.62230415233792491</v>
      </c>
      <c r="U36" s="273">
        <v>0.62230415233792491</v>
      </c>
      <c r="V36" s="273">
        <v>0.62230415233792491</v>
      </c>
      <c r="W36" s="273">
        <v>0.62230415233792491</v>
      </c>
      <c r="X36" s="273">
        <v>0.62230415233792491</v>
      </c>
      <c r="Y36" s="273">
        <v>0.62230415233792491</v>
      </c>
      <c r="Z36" s="273">
        <v>0.62230415233792491</v>
      </c>
      <c r="AA36" s="273">
        <v>0.62230415233792491</v>
      </c>
      <c r="AB36" s="273">
        <v>0.62230415233792491</v>
      </c>
      <c r="AC36" s="273">
        <v>0.62230415233792491</v>
      </c>
      <c r="AD36" s="273">
        <v>0.62230415233792491</v>
      </c>
      <c r="AE36" s="273">
        <v>0.62230415233792491</v>
      </c>
      <c r="AF36" s="273">
        <v>0.62230415233792491</v>
      </c>
      <c r="AG36" s="273">
        <v>0.62230415233792491</v>
      </c>
      <c r="AH36" s="273">
        <v>0.62230415233792491</v>
      </c>
      <c r="AI36" s="273">
        <v>0.62230415233792491</v>
      </c>
      <c r="AJ36" s="273">
        <v>0.62230415233792491</v>
      </c>
      <c r="AK36" s="273">
        <v>0.62230415233792491</v>
      </c>
      <c r="AL36" s="273">
        <v>0.62230415233792491</v>
      </c>
    </row>
    <row r="37" spans="1:38" x14ac:dyDescent="0.35">
      <c r="A37" s="267" t="s">
        <v>1125</v>
      </c>
      <c r="B37" s="267" t="s">
        <v>868</v>
      </c>
      <c r="C37" s="272">
        <v>1</v>
      </c>
      <c r="D37" s="272">
        <v>1</v>
      </c>
      <c r="E37" s="272">
        <v>1</v>
      </c>
      <c r="F37" s="272">
        <v>1</v>
      </c>
      <c r="G37" s="272">
        <v>1</v>
      </c>
      <c r="H37" s="272">
        <v>1</v>
      </c>
      <c r="I37" s="272">
        <v>0.89604362648505265</v>
      </c>
      <c r="J37" s="272">
        <v>0.89604362648505265</v>
      </c>
      <c r="K37" s="272">
        <v>0.89604362648505265</v>
      </c>
      <c r="L37" s="272">
        <v>0.89604362648505265</v>
      </c>
      <c r="M37" s="272">
        <v>0.89604362648505265</v>
      </c>
      <c r="N37" s="272">
        <v>0.89604362648505265</v>
      </c>
      <c r="O37" s="272">
        <v>0.89604362648505265</v>
      </c>
      <c r="P37" s="272">
        <v>0.89604362648505265</v>
      </c>
      <c r="Q37" s="272">
        <v>0.89604362648505265</v>
      </c>
      <c r="R37" s="272">
        <v>0.89604362648505265</v>
      </c>
      <c r="S37" s="272">
        <v>0.89604362648505265</v>
      </c>
      <c r="T37" s="272">
        <v>0.89604362648505265</v>
      </c>
      <c r="U37" s="272">
        <v>0.89604362648505265</v>
      </c>
      <c r="V37" s="272">
        <v>0.89604362648505265</v>
      </c>
      <c r="W37" s="272">
        <v>0.89604362648505265</v>
      </c>
      <c r="X37" s="272">
        <v>0.89604362648505265</v>
      </c>
      <c r="Y37" s="272">
        <v>0.89604362648505265</v>
      </c>
      <c r="Z37" s="272">
        <v>0.89604362648505265</v>
      </c>
      <c r="AA37" s="272">
        <v>0.89604362648505265</v>
      </c>
      <c r="AB37" s="272">
        <v>0.89604362648505265</v>
      </c>
      <c r="AC37" s="272">
        <v>0.89604362648505265</v>
      </c>
      <c r="AD37" s="272">
        <v>0.89604362648505265</v>
      </c>
      <c r="AE37" s="272">
        <v>0.89604362648505265</v>
      </c>
      <c r="AF37" s="272">
        <v>0.89604362648505265</v>
      </c>
      <c r="AG37" s="272">
        <v>0.89604362648505265</v>
      </c>
      <c r="AH37" s="272">
        <v>0.89604362648505265</v>
      </c>
      <c r="AI37" s="272">
        <v>0.89604362648505265</v>
      </c>
      <c r="AJ37" s="272">
        <v>0.89604362648505265</v>
      </c>
      <c r="AK37" s="272">
        <v>0.89604362648505265</v>
      </c>
      <c r="AL37" s="272">
        <v>0.89604362648505265</v>
      </c>
    </row>
    <row r="38" spans="1:38" x14ac:dyDescent="0.35">
      <c r="A38" s="268" t="s">
        <v>1125</v>
      </c>
      <c r="B38" s="268" t="s">
        <v>869</v>
      </c>
      <c r="C38" s="273">
        <v>1</v>
      </c>
      <c r="D38" s="273">
        <v>1</v>
      </c>
      <c r="E38" s="273">
        <v>1</v>
      </c>
      <c r="F38" s="273">
        <v>1</v>
      </c>
      <c r="G38" s="273">
        <v>1</v>
      </c>
      <c r="H38" s="273">
        <v>1</v>
      </c>
      <c r="I38" s="273">
        <v>1.2846631693657382</v>
      </c>
      <c r="J38" s="273">
        <v>1.2846631693657382</v>
      </c>
      <c r="K38" s="273">
        <v>1.2846631693657382</v>
      </c>
      <c r="L38" s="273">
        <v>1.2846631693657382</v>
      </c>
      <c r="M38" s="273">
        <v>1.2846631693657382</v>
      </c>
      <c r="N38" s="273">
        <v>1.2846631693657382</v>
      </c>
      <c r="O38" s="273">
        <v>1.2846631693657382</v>
      </c>
      <c r="P38" s="273">
        <v>1.2846631693657382</v>
      </c>
      <c r="Q38" s="273">
        <v>1.2846631693657382</v>
      </c>
      <c r="R38" s="273">
        <v>1.2846631693657382</v>
      </c>
      <c r="S38" s="273">
        <v>1.2846631693657382</v>
      </c>
      <c r="T38" s="273">
        <v>1.2846631693657382</v>
      </c>
      <c r="U38" s="273">
        <v>1.2846631693657382</v>
      </c>
      <c r="V38" s="273">
        <v>1.2846631693657382</v>
      </c>
      <c r="W38" s="273">
        <v>1.2846631693657382</v>
      </c>
      <c r="X38" s="273">
        <v>1.2846631693657382</v>
      </c>
      <c r="Y38" s="273">
        <v>1.2846631693657382</v>
      </c>
      <c r="Z38" s="273">
        <v>1.2846631693657382</v>
      </c>
      <c r="AA38" s="273">
        <v>1.2846631693657382</v>
      </c>
      <c r="AB38" s="273">
        <v>1.2846631693657382</v>
      </c>
      <c r="AC38" s="273">
        <v>1.2846631693657382</v>
      </c>
      <c r="AD38" s="273">
        <v>1.2846631693657382</v>
      </c>
      <c r="AE38" s="273">
        <v>1.2846631693657382</v>
      </c>
      <c r="AF38" s="273">
        <v>1.2846631693657382</v>
      </c>
      <c r="AG38" s="273">
        <v>1.2846631693657382</v>
      </c>
      <c r="AH38" s="273">
        <v>1.2846631693657382</v>
      </c>
      <c r="AI38" s="273">
        <v>1.2846631693657382</v>
      </c>
      <c r="AJ38" s="273">
        <v>1.2846631693657382</v>
      </c>
      <c r="AK38" s="273">
        <v>1.2846631693657382</v>
      </c>
      <c r="AL38" s="273">
        <v>1.2846631693657382</v>
      </c>
    </row>
    <row r="42" spans="1:38" x14ac:dyDescent="0.35">
      <c r="A42" s="2" t="s">
        <v>4799</v>
      </c>
    </row>
    <row r="43" spans="1:38" x14ac:dyDescent="0.35">
      <c r="A43" s="2" t="s">
        <v>4943</v>
      </c>
    </row>
    <row r="44" spans="1:38" x14ac:dyDescent="0.35">
      <c r="A44" t="s">
        <v>4800</v>
      </c>
    </row>
    <row r="45" spans="1:38" x14ac:dyDescent="0.35">
      <c r="A45" t="s">
        <v>4801</v>
      </c>
    </row>
    <row r="46" spans="1:38" x14ac:dyDescent="0.35">
      <c r="A46" t="s">
        <v>4802</v>
      </c>
    </row>
    <row r="47" spans="1:38" x14ac:dyDescent="0.35">
      <c r="A47" s="4" t="s">
        <v>4803</v>
      </c>
      <c r="B47" s="4"/>
      <c r="C47" s="4"/>
      <c r="D47" s="4"/>
      <c r="E47" s="4"/>
      <c r="F47" s="4"/>
    </row>
    <row r="48" spans="1:38" x14ac:dyDescent="0.35">
      <c r="A48" s="4" t="s">
        <v>4804</v>
      </c>
      <c r="B48" s="4"/>
      <c r="C48" s="4"/>
      <c r="D48" s="4"/>
      <c r="E48" s="4"/>
      <c r="F48" s="4"/>
    </row>
    <row r="49" spans="1:38" ht="15" thickBot="1" x14ac:dyDescent="0.4">
      <c r="A49" s="4" t="s">
        <v>4805</v>
      </c>
      <c r="B49" s="4"/>
      <c r="C49" s="4"/>
      <c r="D49" s="4"/>
      <c r="E49" s="4"/>
      <c r="F49" s="4"/>
    </row>
    <row r="50" spans="1:38" ht="15" thickBot="1" x14ac:dyDescent="0.4">
      <c r="A50" s="93" t="s">
        <v>1120</v>
      </c>
      <c r="B50" s="93" t="s">
        <v>868</v>
      </c>
      <c r="C50" s="93">
        <v>1</v>
      </c>
      <c r="D50" s="93">
        <v>1</v>
      </c>
      <c r="E50" s="93">
        <v>1</v>
      </c>
      <c r="F50" s="93">
        <v>1</v>
      </c>
      <c r="G50" s="93">
        <v>1</v>
      </c>
      <c r="H50" s="93">
        <v>1</v>
      </c>
      <c r="I50" s="93">
        <v>1</v>
      </c>
      <c r="J50" s="93">
        <v>1</v>
      </c>
      <c r="K50" s="93">
        <v>1</v>
      </c>
      <c r="L50" s="93">
        <v>1</v>
      </c>
      <c r="M50" s="93">
        <v>1</v>
      </c>
      <c r="N50" s="93">
        <v>1</v>
      </c>
      <c r="O50" s="93">
        <v>1</v>
      </c>
      <c r="P50" s="93">
        <v>1</v>
      </c>
      <c r="Q50" s="93">
        <v>1</v>
      </c>
      <c r="R50" s="93">
        <v>1</v>
      </c>
      <c r="S50" s="93">
        <v>1</v>
      </c>
      <c r="T50" s="93">
        <v>1</v>
      </c>
      <c r="U50" s="93">
        <v>1</v>
      </c>
      <c r="V50" s="93">
        <v>1</v>
      </c>
      <c r="W50" s="93">
        <v>1</v>
      </c>
      <c r="X50" s="93">
        <v>1</v>
      </c>
      <c r="Y50" s="93">
        <v>1</v>
      </c>
      <c r="Z50" s="93">
        <v>1</v>
      </c>
      <c r="AA50" s="93">
        <v>1</v>
      </c>
      <c r="AB50" s="93">
        <v>1</v>
      </c>
      <c r="AC50" s="93">
        <v>1</v>
      </c>
      <c r="AD50" s="93">
        <v>1</v>
      </c>
      <c r="AE50" s="93">
        <v>1</v>
      </c>
      <c r="AF50" s="93">
        <v>1</v>
      </c>
      <c r="AG50" s="93">
        <v>1</v>
      </c>
      <c r="AH50" s="93">
        <v>1</v>
      </c>
      <c r="AI50" s="93">
        <v>1</v>
      </c>
      <c r="AJ50" s="93">
        <v>1</v>
      </c>
      <c r="AK50" s="93">
        <v>1</v>
      </c>
      <c r="AL50" s="93">
        <v>1</v>
      </c>
    </row>
    <row r="51" spans="1:38" ht="15" thickBot="1" x14ac:dyDescent="0.4">
      <c r="A51" s="42" t="s">
        <v>1122</v>
      </c>
      <c r="B51" s="42" t="s">
        <v>868</v>
      </c>
      <c r="C51" s="42">
        <v>1</v>
      </c>
      <c r="D51" s="42">
        <v>1</v>
      </c>
      <c r="E51" s="42">
        <v>1</v>
      </c>
      <c r="F51" s="42">
        <v>1</v>
      </c>
      <c r="G51" s="42">
        <v>1</v>
      </c>
      <c r="H51" s="42">
        <v>1</v>
      </c>
      <c r="I51" s="42">
        <v>1</v>
      </c>
      <c r="J51" s="42">
        <v>1</v>
      </c>
      <c r="K51" s="42">
        <v>1</v>
      </c>
      <c r="L51" s="42">
        <v>1</v>
      </c>
      <c r="M51" s="42">
        <v>1</v>
      </c>
      <c r="N51" s="42">
        <v>1</v>
      </c>
      <c r="O51" s="42">
        <v>1</v>
      </c>
      <c r="P51" s="42">
        <v>1</v>
      </c>
      <c r="Q51" s="42">
        <v>1</v>
      </c>
      <c r="R51" s="42">
        <v>1</v>
      </c>
      <c r="S51" s="42">
        <v>1</v>
      </c>
      <c r="T51" s="42">
        <v>1</v>
      </c>
      <c r="U51" s="42">
        <v>1</v>
      </c>
      <c r="V51" s="42">
        <v>1</v>
      </c>
      <c r="W51" s="42">
        <v>1</v>
      </c>
      <c r="X51" s="42">
        <v>1</v>
      </c>
      <c r="Y51" s="42">
        <v>1</v>
      </c>
      <c r="Z51" s="42">
        <v>1</v>
      </c>
      <c r="AA51" s="42">
        <v>1</v>
      </c>
      <c r="AB51" s="42">
        <v>1</v>
      </c>
      <c r="AC51" s="42">
        <v>1</v>
      </c>
      <c r="AD51" s="42">
        <v>1</v>
      </c>
      <c r="AE51" s="42">
        <v>1</v>
      </c>
      <c r="AF51" s="42">
        <v>1</v>
      </c>
      <c r="AG51" s="42">
        <v>1</v>
      </c>
      <c r="AH51" s="42">
        <v>1</v>
      </c>
      <c r="AI51" s="42">
        <v>1</v>
      </c>
      <c r="AJ51" s="42">
        <v>1</v>
      </c>
      <c r="AK51" s="42">
        <v>1</v>
      </c>
      <c r="AL51" s="42">
        <v>1</v>
      </c>
    </row>
    <row r="53" spans="1:38" x14ac:dyDescent="0.35">
      <c r="A53" s="29" t="s">
        <v>649</v>
      </c>
      <c r="B53" s="30"/>
      <c r="C53" s="30"/>
      <c r="D53" s="30"/>
      <c r="E53" s="30"/>
    </row>
    <row r="55" spans="1:38" ht="18.5" x14ac:dyDescent="0.45">
      <c r="A55" s="27" t="s">
        <v>647</v>
      </c>
      <c r="B55" s="28"/>
    </row>
    <row r="56" spans="1:38" x14ac:dyDescent="0.35">
      <c r="A56" t="s">
        <v>4944</v>
      </c>
    </row>
    <row r="58" spans="1:38" x14ac:dyDescent="0.35">
      <c r="A58" s="2" t="s">
        <v>1117</v>
      </c>
      <c r="B58" t="b">
        <f>INDEX('Country Selector'!$E$2:$E$197,MATCH('Country Selector'!A2,'Country Selector'!$C$2:$C$197,0))</f>
        <v>0</v>
      </c>
    </row>
    <row r="59" spans="1:38" x14ac:dyDescent="0.35">
      <c r="A59" s="2"/>
    </row>
    <row r="60" spans="1:38" ht="18.5" x14ac:dyDescent="0.45">
      <c r="A60" s="27" t="s">
        <v>871</v>
      </c>
      <c r="B60" s="28"/>
    </row>
    <row r="61" spans="1:38" x14ac:dyDescent="0.35">
      <c r="A61" t="s">
        <v>1261</v>
      </c>
    </row>
    <row r="62" spans="1:38" x14ac:dyDescent="0.35">
      <c r="A62" t="s">
        <v>1262</v>
      </c>
    </row>
    <row r="63" spans="1:38" x14ac:dyDescent="0.35">
      <c r="A63" t="s">
        <v>1263</v>
      </c>
    </row>
    <row r="64" spans="1:38" x14ac:dyDescent="0.35">
      <c r="A64" t="s">
        <v>1264</v>
      </c>
    </row>
    <row r="65" spans="1:37" x14ac:dyDescent="0.35">
      <c r="A65" t="s">
        <v>1265</v>
      </c>
    </row>
    <row r="66" spans="1:37" x14ac:dyDescent="0.35">
      <c r="A66" s="2"/>
    </row>
    <row r="67" spans="1:37" x14ac:dyDescent="0.35">
      <c r="A67" s="2" t="s">
        <v>1260</v>
      </c>
      <c r="B67" s="32" t="str">
        <f>VLOOKUP('Country Selector'!A2,'Country Selector'!C2:J197,5,FALSE)</f>
        <v>N</v>
      </c>
    </row>
    <row r="68" spans="1:37" ht="15" thickBot="1" x14ac:dyDescent="0.4">
      <c r="A68" s="39"/>
      <c r="B68" s="32"/>
    </row>
    <row r="69" spans="1:37" x14ac:dyDescent="0.35">
      <c r="A69" s="22" t="s">
        <v>648</v>
      </c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</row>
    <row r="70" spans="1:37" x14ac:dyDescent="0.35">
      <c r="A70" s="23" t="s">
        <v>643</v>
      </c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24" t="s">
        <v>590</v>
      </c>
      <c r="B71">
        <f>AVERAGE(INDEX($C$14:$AL$14,MATCH(B70,$C$12:$AL$12,0)),INDEX($C$15:$AL$15,MATCH(B70,$C$12:$AL$12,0)))</f>
        <v>1</v>
      </c>
      <c r="C71">
        <f t="shared" ref="C71:AK71" si="0">AVERAGE(INDEX($C$14:$AL$14,MATCH(C70,$C$12:$AL$12,0)),INDEX($C$15:$AL$15,MATCH(C70,$C$12:$AL$12,0)))</f>
        <v>1</v>
      </c>
      <c r="D71">
        <f t="shared" si="0"/>
        <v>1</v>
      </c>
      <c r="E71">
        <f t="shared" si="0"/>
        <v>1</v>
      </c>
      <c r="F71">
        <f t="shared" si="0"/>
        <v>1</v>
      </c>
      <c r="G71">
        <f t="shared" si="0"/>
        <v>1</v>
      </c>
      <c r="H71">
        <f t="shared" si="0"/>
        <v>0.95549685651538763</v>
      </c>
      <c r="I71">
        <f t="shared" si="0"/>
        <v>0.95549685651538763</v>
      </c>
      <c r="J71">
        <f t="shared" si="0"/>
        <v>0.95549685651538763</v>
      </c>
      <c r="K71">
        <f t="shared" si="0"/>
        <v>0.95549685651538763</v>
      </c>
      <c r="L71">
        <f t="shared" si="0"/>
        <v>0.95549685651538763</v>
      </c>
      <c r="M71">
        <f t="shared" si="0"/>
        <v>0.95549685651538763</v>
      </c>
      <c r="N71">
        <f t="shared" si="0"/>
        <v>0.95549685651538763</v>
      </c>
      <c r="O71">
        <f t="shared" si="0"/>
        <v>0.95549685651538763</v>
      </c>
      <c r="P71">
        <f t="shared" si="0"/>
        <v>0.95549685651538763</v>
      </c>
      <c r="Q71">
        <f t="shared" si="0"/>
        <v>0.95549685651538763</v>
      </c>
      <c r="R71">
        <f t="shared" si="0"/>
        <v>0.95549685651538763</v>
      </c>
      <c r="S71">
        <f t="shared" si="0"/>
        <v>0.95549685651538763</v>
      </c>
      <c r="T71">
        <f t="shared" si="0"/>
        <v>0.95549685651538763</v>
      </c>
      <c r="U71">
        <f t="shared" si="0"/>
        <v>0.95549685651538763</v>
      </c>
      <c r="V71">
        <f t="shared" si="0"/>
        <v>0.95549685651538763</v>
      </c>
      <c r="W71">
        <f t="shared" si="0"/>
        <v>0.95549685651538763</v>
      </c>
      <c r="X71">
        <f t="shared" si="0"/>
        <v>0.95549685651538763</v>
      </c>
      <c r="Y71">
        <f t="shared" si="0"/>
        <v>0.95549685651538763</v>
      </c>
      <c r="Z71">
        <f t="shared" si="0"/>
        <v>0.95549685651538763</v>
      </c>
      <c r="AA71">
        <f t="shared" si="0"/>
        <v>0.95549685651538763</v>
      </c>
      <c r="AB71">
        <f t="shared" si="0"/>
        <v>0.95549685651538763</v>
      </c>
      <c r="AC71">
        <f t="shared" si="0"/>
        <v>0.95549685651538763</v>
      </c>
      <c r="AD71">
        <f t="shared" si="0"/>
        <v>0.95549685651538763</v>
      </c>
      <c r="AE71">
        <f t="shared" si="0"/>
        <v>0.95549685651538763</v>
      </c>
      <c r="AF71">
        <f t="shared" si="0"/>
        <v>0.95549685651538763</v>
      </c>
      <c r="AG71">
        <f t="shared" si="0"/>
        <v>0.95549685651538763</v>
      </c>
      <c r="AH71">
        <f t="shared" si="0"/>
        <v>0.95549685651538763</v>
      </c>
      <c r="AI71">
        <f t="shared" si="0"/>
        <v>0.95549685651538763</v>
      </c>
      <c r="AJ71">
        <f t="shared" si="0"/>
        <v>0.95549685651538763</v>
      </c>
      <c r="AK71">
        <f t="shared" si="0"/>
        <v>0.95549685651538763</v>
      </c>
    </row>
    <row r="72" spans="1:37" x14ac:dyDescent="0.35">
      <c r="A72" s="24" t="s">
        <v>589</v>
      </c>
      <c r="B72">
        <f>INDEX($C$14:$AL$14,MATCH(B70,$C$12:$AL$12,0))</f>
        <v>1</v>
      </c>
      <c r="C72">
        <f t="shared" ref="C72:AK72" si="1">INDEX($C$14:$AL$14,MATCH(C70,$C$12:$AL$12,0))</f>
        <v>1</v>
      </c>
      <c r="D72">
        <f t="shared" si="1"/>
        <v>1</v>
      </c>
      <c r="E72">
        <f t="shared" si="1"/>
        <v>1</v>
      </c>
      <c r="F72">
        <f t="shared" si="1"/>
        <v>1</v>
      </c>
      <c r="G72">
        <f t="shared" si="1"/>
        <v>1</v>
      </c>
      <c r="H72">
        <f t="shared" si="1"/>
        <v>0.99800567469988677</v>
      </c>
      <c r="I72">
        <f t="shared" si="1"/>
        <v>0.99800567469988677</v>
      </c>
      <c r="J72">
        <f t="shared" si="1"/>
        <v>0.99800567469988677</v>
      </c>
      <c r="K72">
        <f t="shared" si="1"/>
        <v>0.99800567469988677</v>
      </c>
      <c r="L72">
        <f t="shared" si="1"/>
        <v>0.99800567469988677</v>
      </c>
      <c r="M72">
        <f t="shared" si="1"/>
        <v>0.99800567469988677</v>
      </c>
      <c r="N72">
        <f t="shared" si="1"/>
        <v>0.99800567469988677</v>
      </c>
      <c r="O72">
        <f t="shared" si="1"/>
        <v>0.99800567469988677</v>
      </c>
      <c r="P72">
        <f t="shared" si="1"/>
        <v>0.99800567469988677</v>
      </c>
      <c r="Q72">
        <f t="shared" si="1"/>
        <v>0.99800567469988677</v>
      </c>
      <c r="R72">
        <f t="shared" si="1"/>
        <v>0.99800567469988677</v>
      </c>
      <c r="S72">
        <f t="shared" si="1"/>
        <v>0.99800567469988677</v>
      </c>
      <c r="T72">
        <f t="shared" si="1"/>
        <v>0.99800567469988677</v>
      </c>
      <c r="U72">
        <f t="shared" si="1"/>
        <v>0.99800567469988677</v>
      </c>
      <c r="V72">
        <f t="shared" si="1"/>
        <v>0.99800567469988677</v>
      </c>
      <c r="W72">
        <f t="shared" si="1"/>
        <v>0.99800567469988677</v>
      </c>
      <c r="X72">
        <f t="shared" si="1"/>
        <v>0.99800567469988677</v>
      </c>
      <c r="Y72">
        <f t="shared" si="1"/>
        <v>0.99800567469988677</v>
      </c>
      <c r="Z72">
        <f t="shared" si="1"/>
        <v>0.99800567469988677</v>
      </c>
      <c r="AA72">
        <f t="shared" si="1"/>
        <v>0.99800567469988677</v>
      </c>
      <c r="AB72">
        <f t="shared" si="1"/>
        <v>0.99800567469988677</v>
      </c>
      <c r="AC72">
        <f t="shared" si="1"/>
        <v>0.99800567469988677</v>
      </c>
      <c r="AD72">
        <f t="shared" si="1"/>
        <v>0.99800567469988677</v>
      </c>
      <c r="AE72">
        <f t="shared" si="1"/>
        <v>0.99800567469988677</v>
      </c>
      <c r="AF72">
        <f t="shared" si="1"/>
        <v>0.99800567469988677</v>
      </c>
      <c r="AG72">
        <f t="shared" si="1"/>
        <v>0.99800567469988677</v>
      </c>
      <c r="AH72">
        <f t="shared" si="1"/>
        <v>0.99800567469988677</v>
      </c>
      <c r="AI72">
        <f t="shared" si="1"/>
        <v>0.99800567469988677</v>
      </c>
      <c r="AJ72">
        <f t="shared" si="1"/>
        <v>0.99800567469988677</v>
      </c>
      <c r="AK72">
        <f t="shared" si="1"/>
        <v>0.99800567469988677</v>
      </c>
    </row>
    <row r="73" spans="1:37" x14ac:dyDescent="0.35">
      <c r="A73" s="24" t="s">
        <v>782</v>
      </c>
      <c r="B73">
        <f>INDEX($C$28:$AL$28,MATCH(B70,$C$12:$AL$12,0))</f>
        <v>1</v>
      </c>
      <c r="C73">
        <f t="shared" ref="C73:AK73" si="2">INDEX($C$28:$AL$28,MATCH(C70,$C$12:$AL$12,0))</f>
        <v>1</v>
      </c>
      <c r="D73">
        <f t="shared" si="2"/>
        <v>1</v>
      </c>
      <c r="E73">
        <f t="shared" si="2"/>
        <v>1</v>
      </c>
      <c r="F73">
        <f t="shared" si="2"/>
        <v>1</v>
      </c>
      <c r="G73">
        <f t="shared" si="2"/>
        <v>1</v>
      </c>
      <c r="H73">
        <f t="shared" si="2"/>
        <v>1</v>
      </c>
      <c r="I73">
        <f t="shared" si="2"/>
        <v>1</v>
      </c>
      <c r="J73">
        <f t="shared" si="2"/>
        <v>1</v>
      </c>
      <c r="K73">
        <f t="shared" si="2"/>
        <v>1</v>
      </c>
      <c r="L73">
        <f t="shared" si="2"/>
        <v>1</v>
      </c>
      <c r="M73">
        <f t="shared" si="2"/>
        <v>1</v>
      </c>
      <c r="N73">
        <f t="shared" si="2"/>
        <v>1</v>
      </c>
      <c r="O73">
        <f t="shared" si="2"/>
        <v>1</v>
      </c>
      <c r="P73">
        <f t="shared" si="2"/>
        <v>1</v>
      </c>
      <c r="Q73">
        <f t="shared" si="2"/>
        <v>1</v>
      </c>
      <c r="R73">
        <f t="shared" si="2"/>
        <v>1</v>
      </c>
      <c r="S73">
        <f t="shared" si="2"/>
        <v>1</v>
      </c>
      <c r="T73">
        <f t="shared" si="2"/>
        <v>1</v>
      </c>
      <c r="U73">
        <f t="shared" si="2"/>
        <v>1</v>
      </c>
      <c r="V73">
        <f t="shared" si="2"/>
        <v>1</v>
      </c>
      <c r="W73">
        <f t="shared" si="2"/>
        <v>1</v>
      </c>
      <c r="X73">
        <f t="shared" si="2"/>
        <v>1</v>
      </c>
      <c r="Y73">
        <f t="shared" si="2"/>
        <v>1</v>
      </c>
      <c r="Z73">
        <f t="shared" si="2"/>
        <v>1</v>
      </c>
      <c r="AA73">
        <f t="shared" si="2"/>
        <v>1</v>
      </c>
      <c r="AB73">
        <f t="shared" si="2"/>
        <v>1</v>
      </c>
      <c r="AC73">
        <f t="shared" si="2"/>
        <v>1</v>
      </c>
      <c r="AD73">
        <f t="shared" si="2"/>
        <v>1</v>
      </c>
      <c r="AE73">
        <f t="shared" si="2"/>
        <v>1</v>
      </c>
      <c r="AF73">
        <f t="shared" si="2"/>
        <v>1</v>
      </c>
      <c r="AG73">
        <f t="shared" si="2"/>
        <v>1</v>
      </c>
      <c r="AH73">
        <f t="shared" si="2"/>
        <v>1</v>
      </c>
      <c r="AI73">
        <f t="shared" si="2"/>
        <v>1</v>
      </c>
      <c r="AJ73">
        <f t="shared" si="2"/>
        <v>1</v>
      </c>
      <c r="AK73">
        <f t="shared" si="2"/>
        <v>1</v>
      </c>
    </row>
    <row r="74" spans="1:37" x14ac:dyDescent="0.35">
      <c r="A74" s="24" t="s">
        <v>623</v>
      </c>
      <c r="B74">
        <f>INDEX($C$17:$AL$17,MATCH(B70,$C$12:$AL$12,0))</f>
        <v>1</v>
      </c>
      <c r="C74">
        <f t="shared" ref="C74:AK74" si="3">INDEX($C$17:$AL$17,MATCH(C70,$C$12:$AL$12,0))</f>
        <v>1</v>
      </c>
      <c r="D74">
        <f t="shared" si="3"/>
        <v>1</v>
      </c>
      <c r="E74">
        <f t="shared" si="3"/>
        <v>1</v>
      </c>
      <c r="F74">
        <f t="shared" si="3"/>
        <v>1</v>
      </c>
      <c r="G74">
        <f t="shared" si="3"/>
        <v>1</v>
      </c>
      <c r="H74">
        <f t="shared" si="3"/>
        <v>0.86996086190776711</v>
      </c>
      <c r="I74">
        <f t="shared" si="3"/>
        <v>0.86996086190776711</v>
      </c>
      <c r="J74">
        <f t="shared" si="3"/>
        <v>0.86996086190776711</v>
      </c>
      <c r="K74">
        <f t="shared" si="3"/>
        <v>0.86996086190776711</v>
      </c>
      <c r="L74">
        <f t="shared" si="3"/>
        <v>0.86996086190776711</v>
      </c>
      <c r="M74">
        <f t="shared" si="3"/>
        <v>0.86996086190776711</v>
      </c>
      <c r="N74">
        <f t="shared" si="3"/>
        <v>0.86996086190776711</v>
      </c>
      <c r="O74">
        <f t="shared" si="3"/>
        <v>0.86996086190776711</v>
      </c>
      <c r="P74">
        <f t="shared" si="3"/>
        <v>0.86996086190776711</v>
      </c>
      <c r="Q74">
        <f t="shared" si="3"/>
        <v>0.86996086190776711</v>
      </c>
      <c r="R74">
        <f t="shared" si="3"/>
        <v>0.86996086190776711</v>
      </c>
      <c r="S74">
        <f t="shared" si="3"/>
        <v>0.86996086190776711</v>
      </c>
      <c r="T74">
        <f t="shared" si="3"/>
        <v>0.86996086190776711</v>
      </c>
      <c r="U74">
        <f t="shared" si="3"/>
        <v>0.86996086190776711</v>
      </c>
      <c r="V74">
        <f t="shared" si="3"/>
        <v>0.86996086190776711</v>
      </c>
      <c r="W74">
        <f t="shared" si="3"/>
        <v>0.86996086190776711</v>
      </c>
      <c r="X74">
        <f t="shared" si="3"/>
        <v>0.86996086190776711</v>
      </c>
      <c r="Y74">
        <f t="shared" si="3"/>
        <v>0.86996086190776711</v>
      </c>
      <c r="Z74">
        <f t="shared" si="3"/>
        <v>0.86996086190776711</v>
      </c>
      <c r="AA74">
        <f t="shared" si="3"/>
        <v>0.86996086190776711</v>
      </c>
      <c r="AB74">
        <f t="shared" si="3"/>
        <v>0.86996086190776711</v>
      </c>
      <c r="AC74">
        <f t="shared" si="3"/>
        <v>0.86996086190776711</v>
      </c>
      <c r="AD74">
        <f t="shared" si="3"/>
        <v>0.86996086190776711</v>
      </c>
      <c r="AE74">
        <f t="shared" si="3"/>
        <v>0.86996086190776711</v>
      </c>
      <c r="AF74">
        <f t="shared" si="3"/>
        <v>0.86996086190776711</v>
      </c>
      <c r="AG74">
        <f t="shared" si="3"/>
        <v>0.86996086190776711</v>
      </c>
      <c r="AH74">
        <f t="shared" si="3"/>
        <v>0.86996086190776711</v>
      </c>
      <c r="AI74">
        <f t="shared" si="3"/>
        <v>0.86996086190776711</v>
      </c>
      <c r="AJ74">
        <f t="shared" si="3"/>
        <v>0.86996086190776711</v>
      </c>
      <c r="AK74">
        <f t="shared" si="3"/>
        <v>0.86996086190776711</v>
      </c>
    </row>
    <row r="75" spans="1:37" x14ac:dyDescent="0.35">
      <c r="A75" s="24" t="s">
        <v>624</v>
      </c>
      <c r="B75">
        <f>INDEX($C$17:$AL$17,MATCH(B70,$C$12:$AL$12,0))</f>
        <v>1</v>
      </c>
      <c r="C75">
        <f t="shared" ref="C75:AK75" si="4">INDEX($C$17:$AL$17,MATCH(C70,$C$12:$AL$12,0))</f>
        <v>1</v>
      </c>
      <c r="D75">
        <f t="shared" si="4"/>
        <v>1</v>
      </c>
      <c r="E75">
        <f t="shared" si="4"/>
        <v>1</v>
      </c>
      <c r="F75">
        <f t="shared" si="4"/>
        <v>1</v>
      </c>
      <c r="G75">
        <f t="shared" si="4"/>
        <v>1</v>
      </c>
      <c r="H75">
        <f t="shared" si="4"/>
        <v>0.86996086190776711</v>
      </c>
      <c r="I75">
        <f t="shared" si="4"/>
        <v>0.86996086190776711</v>
      </c>
      <c r="J75">
        <f t="shared" si="4"/>
        <v>0.86996086190776711</v>
      </c>
      <c r="K75">
        <f t="shared" si="4"/>
        <v>0.86996086190776711</v>
      </c>
      <c r="L75">
        <f t="shared" si="4"/>
        <v>0.86996086190776711</v>
      </c>
      <c r="M75">
        <f t="shared" si="4"/>
        <v>0.86996086190776711</v>
      </c>
      <c r="N75">
        <f t="shared" si="4"/>
        <v>0.86996086190776711</v>
      </c>
      <c r="O75">
        <f t="shared" si="4"/>
        <v>0.86996086190776711</v>
      </c>
      <c r="P75">
        <f t="shared" si="4"/>
        <v>0.86996086190776711</v>
      </c>
      <c r="Q75">
        <f t="shared" si="4"/>
        <v>0.86996086190776711</v>
      </c>
      <c r="R75">
        <f t="shared" si="4"/>
        <v>0.86996086190776711</v>
      </c>
      <c r="S75">
        <f t="shared" si="4"/>
        <v>0.86996086190776711</v>
      </c>
      <c r="T75">
        <f t="shared" si="4"/>
        <v>0.86996086190776711</v>
      </c>
      <c r="U75">
        <f t="shared" si="4"/>
        <v>0.86996086190776711</v>
      </c>
      <c r="V75">
        <f t="shared" si="4"/>
        <v>0.86996086190776711</v>
      </c>
      <c r="W75">
        <f t="shared" si="4"/>
        <v>0.86996086190776711</v>
      </c>
      <c r="X75">
        <f t="shared" si="4"/>
        <v>0.86996086190776711</v>
      </c>
      <c r="Y75">
        <f t="shared" si="4"/>
        <v>0.86996086190776711</v>
      </c>
      <c r="Z75">
        <f t="shared" si="4"/>
        <v>0.86996086190776711</v>
      </c>
      <c r="AA75">
        <f t="shared" si="4"/>
        <v>0.86996086190776711</v>
      </c>
      <c r="AB75">
        <f t="shared" si="4"/>
        <v>0.86996086190776711</v>
      </c>
      <c r="AC75">
        <f t="shared" si="4"/>
        <v>0.86996086190776711</v>
      </c>
      <c r="AD75">
        <f t="shared" si="4"/>
        <v>0.86996086190776711</v>
      </c>
      <c r="AE75">
        <f t="shared" si="4"/>
        <v>0.86996086190776711</v>
      </c>
      <c r="AF75">
        <f t="shared" si="4"/>
        <v>0.86996086190776711</v>
      </c>
      <c r="AG75">
        <f t="shared" si="4"/>
        <v>0.86996086190776711</v>
      </c>
      <c r="AH75">
        <f t="shared" si="4"/>
        <v>0.86996086190776711</v>
      </c>
      <c r="AI75">
        <f t="shared" si="4"/>
        <v>0.86996086190776711</v>
      </c>
      <c r="AJ75">
        <f t="shared" si="4"/>
        <v>0.86996086190776711</v>
      </c>
      <c r="AK75">
        <f t="shared" si="4"/>
        <v>0.86996086190776711</v>
      </c>
    </row>
    <row r="76" spans="1:37" x14ac:dyDescent="0.35">
      <c r="A76" s="24" t="s">
        <v>682</v>
      </c>
      <c r="B76">
        <f>INDEX($C$19:$AL$19,MATCH(B70,$C$12:$AL$12,0))</f>
        <v>1</v>
      </c>
      <c r="C76">
        <f t="shared" ref="C76:AK76" si="5">INDEX($C$19:$AL$19,MATCH(C70,$C$12:$AL$12,0))</f>
        <v>1</v>
      </c>
      <c r="D76">
        <f t="shared" si="5"/>
        <v>1</v>
      </c>
      <c r="E76">
        <f t="shared" si="5"/>
        <v>1</v>
      </c>
      <c r="F76">
        <f t="shared" si="5"/>
        <v>1</v>
      </c>
      <c r="G76">
        <f t="shared" si="5"/>
        <v>1</v>
      </c>
      <c r="H76">
        <f t="shared" si="5"/>
        <v>0.53419894703093096</v>
      </c>
      <c r="I76">
        <f t="shared" si="5"/>
        <v>0.53419894703093096</v>
      </c>
      <c r="J76">
        <f t="shared" si="5"/>
        <v>0.53419894703093096</v>
      </c>
      <c r="K76">
        <f t="shared" si="5"/>
        <v>0.53419894703093096</v>
      </c>
      <c r="L76">
        <f t="shared" si="5"/>
        <v>0.53419894703093096</v>
      </c>
      <c r="M76">
        <f t="shared" si="5"/>
        <v>0.53419894703093096</v>
      </c>
      <c r="N76">
        <f t="shared" si="5"/>
        <v>0.53419894703093096</v>
      </c>
      <c r="O76">
        <f t="shared" si="5"/>
        <v>0.53419894703093096</v>
      </c>
      <c r="P76">
        <f t="shared" si="5"/>
        <v>0.53419894703093096</v>
      </c>
      <c r="Q76">
        <f t="shared" si="5"/>
        <v>0.53419894703093096</v>
      </c>
      <c r="R76">
        <f t="shared" si="5"/>
        <v>0.53419894703093096</v>
      </c>
      <c r="S76">
        <f t="shared" si="5"/>
        <v>0.53419894703093096</v>
      </c>
      <c r="T76">
        <f t="shared" si="5"/>
        <v>0.53419894703093096</v>
      </c>
      <c r="U76">
        <f t="shared" si="5"/>
        <v>0.53419894703093096</v>
      </c>
      <c r="V76">
        <f t="shared" si="5"/>
        <v>0.53419894703093096</v>
      </c>
      <c r="W76">
        <f t="shared" si="5"/>
        <v>0.53419894703093096</v>
      </c>
      <c r="X76">
        <f t="shared" si="5"/>
        <v>0.53419894703093096</v>
      </c>
      <c r="Y76">
        <f t="shared" si="5"/>
        <v>0.53419894703093096</v>
      </c>
      <c r="Z76">
        <f t="shared" si="5"/>
        <v>0.53419894703093096</v>
      </c>
      <c r="AA76">
        <f t="shared" si="5"/>
        <v>0.53419894703093096</v>
      </c>
      <c r="AB76">
        <f t="shared" si="5"/>
        <v>0.53419894703093096</v>
      </c>
      <c r="AC76">
        <f t="shared" si="5"/>
        <v>0.53419894703093096</v>
      </c>
      <c r="AD76">
        <f t="shared" si="5"/>
        <v>0.53419894703093096</v>
      </c>
      <c r="AE76">
        <f t="shared" si="5"/>
        <v>0.53419894703093096</v>
      </c>
      <c r="AF76">
        <f t="shared" si="5"/>
        <v>0.53419894703093096</v>
      </c>
      <c r="AG76">
        <f t="shared" si="5"/>
        <v>0.53419894703093096</v>
      </c>
      <c r="AH76">
        <f t="shared" si="5"/>
        <v>0.53419894703093096</v>
      </c>
      <c r="AI76">
        <f t="shared" si="5"/>
        <v>0.53419894703093096</v>
      </c>
      <c r="AJ76">
        <f t="shared" si="5"/>
        <v>0.53419894703093096</v>
      </c>
      <c r="AK76">
        <f t="shared" si="5"/>
        <v>0.53419894703093096</v>
      </c>
    </row>
    <row r="77" spans="1:37" x14ac:dyDescent="0.35">
      <c r="A77" s="24" t="s">
        <v>683</v>
      </c>
      <c r="B77">
        <f>INDEX($C$36:$AL$36,MATCH(B70,$C$12:$AL$12,0))</f>
        <v>1</v>
      </c>
      <c r="C77">
        <f t="shared" ref="C77:AK77" si="6">INDEX($C$36:$AL$36,MATCH(C70,$C$12:$AL$12,0))</f>
        <v>1</v>
      </c>
      <c r="D77">
        <f t="shared" si="6"/>
        <v>1</v>
      </c>
      <c r="E77">
        <f t="shared" si="6"/>
        <v>1</v>
      </c>
      <c r="F77">
        <f t="shared" si="6"/>
        <v>1</v>
      </c>
      <c r="G77">
        <f t="shared" si="6"/>
        <v>1</v>
      </c>
      <c r="H77">
        <f t="shared" si="6"/>
        <v>0.62230415233792491</v>
      </c>
      <c r="I77">
        <f t="shared" si="6"/>
        <v>0.62230415233792491</v>
      </c>
      <c r="J77">
        <f t="shared" si="6"/>
        <v>0.62230415233792491</v>
      </c>
      <c r="K77">
        <f t="shared" si="6"/>
        <v>0.62230415233792491</v>
      </c>
      <c r="L77">
        <f t="shared" si="6"/>
        <v>0.62230415233792491</v>
      </c>
      <c r="M77">
        <f t="shared" si="6"/>
        <v>0.62230415233792491</v>
      </c>
      <c r="N77">
        <f t="shared" si="6"/>
        <v>0.62230415233792491</v>
      </c>
      <c r="O77">
        <f t="shared" si="6"/>
        <v>0.62230415233792491</v>
      </c>
      <c r="P77">
        <f t="shared" si="6"/>
        <v>0.62230415233792491</v>
      </c>
      <c r="Q77">
        <f t="shared" si="6"/>
        <v>0.62230415233792491</v>
      </c>
      <c r="R77">
        <f t="shared" si="6"/>
        <v>0.62230415233792491</v>
      </c>
      <c r="S77">
        <f t="shared" si="6"/>
        <v>0.62230415233792491</v>
      </c>
      <c r="T77">
        <f t="shared" si="6"/>
        <v>0.62230415233792491</v>
      </c>
      <c r="U77">
        <f t="shared" si="6"/>
        <v>0.62230415233792491</v>
      </c>
      <c r="V77">
        <f t="shared" si="6"/>
        <v>0.62230415233792491</v>
      </c>
      <c r="W77">
        <f t="shared" si="6"/>
        <v>0.62230415233792491</v>
      </c>
      <c r="X77">
        <f t="shared" si="6"/>
        <v>0.62230415233792491</v>
      </c>
      <c r="Y77">
        <f t="shared" si="6"/>
        <v>0.62230415233792491</v>
      </c>
      <c r="Z77">
        <f t="shared" si="6"/>
        <v>0.62230415233792491</v>
      </c>
      <c r="AA77">
        <f t="shared" si="6"/>
        <v>0.62230415233792491</v>
      </c>
      <c r="AB77">
        <f t="shared" si="6"/>
        <v>0.62230415233792491</v>
      </c>
      <c r="AC77">
        <f t="shared" si="6"/>
        <v>0.62230415233792491</v>
      </c>
      <c r="AD77">
        <f t="shared" si="6"/>
        <v>0.62230415233792491</v>
      </c>
      <c r="AE77">
        <f t="shared" si="6"/>
        <v>0.62230415233792491</v>
      </c>
      <c r="AF77">
        <f t="shared" si="6"/>
        <v>0.62230415233792491</v>
      </c>
      <c r="AG77">
        <f t="shared" si="6"/>
        <v>0.62230415233792491</v>
      </c>
      <c r="AH77">
        <f t="shared" si="6"/>
        <v>0.62230415233792491</v>
      </c>
      <c r="AI77">
        <f t="shared" si="6"/>
        <v>0.62230415233792491</v>
      </c>
      <c r="AJ77">
        <f t="shared" si="6"/>
        <v>0.62230415233792491</v>
      </c>
      <c r="AK77">
        <f t="shared" si="6"/>
        <v>0.62230415233792491</v>
      </c>
    </row>
    <row r="78" spans="1:37" x14ac:dyDescent="0.35">
      <c r="A78" s="24" t="s">
        <v>684</v>
      </c>
      <c r="B78">
        <f>INDEX($C$36:$AL$36,MATCH(B70,$C$12:$AL$12,0))</f>
        <v>1</v>
      </c>
      <c r="C78">
        <f t="shared" ref="C78:AK78" si="7">INDEX($C$36:$AL$36,MATCH(C70,$C$12:$AL$12,0))</f>
        <v>1</v>
      </c>
      <c r="D78">
        <f t="shared" si="7"/>
        <v>1</v>
      </c>
      <c r="E78">
        <f t="shared" si="7"/>
        <v>1</v>
      </c>
      <c r="F78">
        <f t="shared" si="7"/>
        <v>1</v>
      </c>
      <c r="G78">
        <f t="shared" si="7"/>
        <v>1</v>
      </c>
      <c r="H78">
        <f t="shared" si="7"/>
        <v>0.62230415233792491</v>
      </c>
      <c r="I78">
        <f t="shared" si="7"/>
        <v>0.62230415233792491</v>
      </c>
      <c r="J78">
        <f t="shared" si="7"/>
        <v>0.62230415233792491</v>
      </c>
      <c r="K78">
        <f t="shared" si="7"/>
        <v>0.62230415233792491</v>
      </c>
      <c r="L78">
        <f t="shared" si="7"/>
        <v>0.62230415233792491</v>
      </c>
      <c r="M78">
        <f t="shared" si="7"/>
        <v>0.62230415233792491</v>
      </c>
      <c r="N78">
        <f t="shared" si="7"/>
        <v>0.62230415233792491</v>
      </c>
      <c r="O78">
        <f t="shared" si="7"/>
        <v>0.62230415233792491</v>
      </c>
      <c r="P78">
        <f t="shared" si="7"/>
        <v>0.62230415233792491</v>
      </c>
      <c r="Q78">
        <f t="shared" si="7"/>
        <v>0.62230415233792491</v>
      </c>
      <c r="R78">
        <f t="shared" si="7"/>
        <v>0.62230415233792491</v>
      </c>
      <c r="S78">
        <f t="shared" si="7"/>
        <v>0.62230415233792491</v>
      </c>
      <c r="T78">
        <f t="shared" si="7"/>
        <v>0.62230415233792491</v>
      </c>
      <c r="U78">
        <f t="shared" si="7"/>
        <v>0.62230415233792491</v>
      </c>
      <c r="V78">
        <f t="shared" si="7"/>
        <v>0.62230415233792491</v>
      </c>
      <c r="W78">
        <f t="shared" si="7"/>
        <v>0.62230415233792491</v>
      </c>
      <c r="X78">
        <f t="shared" si="7"/>
        <v>0.62230415233792491</v>
      </c>
      <c r="Y78">
        <f t="shared" si="7"/>
        <v>0.62230415233792491</v>
      </c>
      <c r="Z78">
        <f t="shared" si="7"/>
        <v>0.62230415233792491</v>
      </c>
      <c r="AA78">
        <f t="shared" si="7"/>
        <v>0.62230415233792491</v>
      </c>
      <c r="AB78">
        <f t="shared" si="7"/>
        <v>0.62230415233792491</v>
      </c>
      <c r="AC78">
        <f t="shared" si="7"/>
        <v>0.62230415233792491</v>
      </c>
      <c r="AD78">
        <f t="shared" si="7"/>
        <v>0.62230415233792491</v>
      </c>
      <c r="AE78">
        <f t="shared" si="7"/>
        <v>0.62230415233792491</v>
      </c>
      <c r="AF78">
        <f t="shared" si="7"/>
        <v>0.62230415233792491</v>
      </c>
      <c r="AG78">
        <f t="shared" si="7"/>
        <v>0.62230415233792491</v>
      </c>
      <c r="AH78">
        <f t="shared" si="7"/>
        <v>0.62230415233792491</v>
      </c>
      <c r="AI78">
        <f t="shared" si="7"/>
        <v>0.62230415233792491</v>
      </c>
      <c r="AJ78">
        <f t="shared" si="7"/>
        <v>0.62230415233792491</v>
      </c>
      <c r="AK78">
        <f t="shared" si="7"/>
        <v>0.62230415233792491</v>
      </c>
    </row>
    <row r="79" spans="1:37" x14ac:dyDescent="0.35">
      <c r="A79" s="24" t="s">
        <v>685</v>
      </c>
      <c r="B79">
        <f>INDEX($C$19:$AL$19,MATCH(B70,$C$12:$AL$12,0))</f>
        <v>1</v>
      </c>
      <c r="C79">
        <f t="shared" ref="C79:AK79" si="8">INDEX($C$19:$AL$19,MATCH(C70,$C$12:$AL$12,0))</f>
        <v>1</v>
      </c>
      <c r="D79">
        <f t="shared" si="8"/>
        <v>1</v>
      </c>
      <c r="E79">
        <f t="shared" si="8"/>
        <v>1</v>
      </c>
      <c r="F79">
        <f t="shared" si="8"/>
        <v>1</v>
      </c>
      <c r="G79">
        <f t="shared" si="8"/>
        <v>1</v>
      </c>
      <c r="H79">
        <f t="shared" si="8"/>
        <v>0.53419894703093096</v>
      </c>
      <c r="I79">
        <f t="shared" si="8"/>
        <v>0.53419894703093096</v>
      </c>
      <c r="J79">
        <f t="shared" si="8"/>
        <v>0.53419894703093096</v>
      </c>
      <c r="K79">
        <f t="shared" si="8"/>
        <v>0.53419894703093096</v>
      </c>
      <c r="L79">
        <f t="shared" si="8"/>
        <v>0.53419894703093096</v>
      </c>
      <c r="M79">
        <f t="shared" si="8"/>
        <v>0.53419894703093096</v>
      </c>
      <c r="N79">
        <f t="shared" si="8"/>
        <v>0.53419894703093096</v>
      </c>
      <c r="O79">
        <f t="shared" si="8"/>
        <v>0.53419894703093096</v>
      </c>
      <c r="P79">
        <f t="shared" si="8"/>
        <v>0.53419894703093096</v>
      </c>
      <c r="Q79">
        <f t="shared" si="8"/>
        <v>0.53419894703093096</v>
      </c>
      <c r="R79">
        <f t="shared" si="8"/>
        <v>0.53419894703093096</v>
      </c>
      <c r="S79">
        <f t="shared" si="8"/>
        <v>0.53419894703093096</v>
      </c>
      <c r="T79">
        <f t="shared" si="8"/>
        <v>0.53419894703093096</v>
      </c>
      <c r="U79">
        <f t="shared" si="8"/>
        <v>0.53419894703093096</v>
      </c>
      <c r="V79">
        <f t="shared" si="8"/>
        <v>0.53419894703093096</v>
      </c>
      <c r="W79">
        <f t="shared" si="8"/>
        <v>0.53419894703093096</v>
      </c>
      <c r="X79">
        <f t="shared" si="8"/>
        <v>0.53419894703093096</v>
      </c>
      <c r="Y79">
        <f t="shared" si="8"/>
        <v>0.53419894703093096</v>
      </c>
      <c r="Z79">
        <f t="shared" si="8"/>
        <v>0.53419894703093096</v>
      </c>
      <c r="AA79">
        <f t="shared" si="8"/>
        <v>0.53419894703093096</v>
      </c>
      <c r="AB79">
        <f t="shared" si="8"/>
        <v>0.53419894703093096</v>
      </c>
      <c r="AC79">
        <f t="shared" si="8"/>
        <v>0.53419894703093096</v>
      </c>
      <c r="AD79">
        <f t="shared" si="8"/>
        <v>0.53419894703093096</v>
      </c>
      <c r="AE79">
        <f t="shared" si="8"/>
        <v>0.53419894703093096</v>
      </c>
      <c r="AF79">
        <f t="shared" si="8"/>
        <v>0.53419894703093096</v>
      </c>
      <c r="AG79">
        <f t="shared" si="8"/>
        <v>0.53419894703093096</v>
      </c>
      <c r="AH79">
        <f t="shared" si="8"/>
        <v>0.53419894703093096</v>
      </c>
      <c r="AI79">
        <f t="shared" si="8"/>
        <v>0.53419894703093096</v>
      </c>
      <c r="AJ79">
        <f t="shared" si="8"/>
        <v>0.53419894703093096</v>
      </c>
      <c r="AK79">
        <f t="shared" si="8"/>
        <v>0.53419894703093096</v>
      </c>
    </row>
    <row r="80" spans="1:37" x14ac:dyDescent="0.35">
      <c r="A80" s="24" t="s">
        <v>686</v>
      </c>
      <c r="B80">
        <f>INDEX($C$36:$AL$36,MATCH(B70,$C$12:$AL$12,0))</f>
        <v>1</v>
      </c>
      <c r="C80">
        <f t="shared" ref="C80:AK80" si="9">INDEX($C$36:$AL$36,MATCH(C70,$C$12:$AL$12,0))</f>
        <v>1</v>
      </c>
      <c r="D80">
        <f t="shared" si="9"/>
        <v>1</v>
      </c>
      <c r="E80">
        <f t="shared" si="9"/>
        <v>1</v>
      </c>
      <c r="F80">
        <f t="shared" si="9"/>
        <v>1</v>
      </c>
      <c r="G80">
        <f t="shared" si="9"/>
        <v>1</v>
      </c>
      <c r="H80">
        <f t="shared" si="9"/>
        <v>0.62230415233792491</v>
      </c>
      <c r="I80">
        <f t="shared" si="9"/>
        <v>0.62230415233792491</v>
      </c>
      <c r="J80">
        <f t="shared" si="9"/>
        <v>0.62230415233792491</v>
      </c>
      <c r="K80">
        <f t="shared" si="9"/>
        <v>0.62230415233792491</v>
      </c>
      <c r="L80">
        <f t="shared" si="9"/>
        <v>0.62230415233792491</v>
      </c>
      <c r="M80">
        <f t="shared" si="9"/>
        <v>0.62230415233792491</v>
      </c>
      <c r="N80">
        <f t="shared" si="9"/>
        <v>0.62230415233792491</v>
      </c>
      <c r="O80">
        <f t="shared" si="9"/>
        <v>0.62230415233792491</v>
      </c>
      <c r="P80">
        <f t="shared" si="9"/>
        <v>0.62230415233792491</v>
      </c>
      <c r="Q80">
        <f t="shared" si="9"/>
        <v>0.62230415233792491</v>
      </c>
      <c r="R80">
        <f t="shared" si="9"/>
        <v>0.62230415233792491</v>
      </c>
      <c r="S80">
        <f t="shared" si="9"/>
        <v>0.62230415233792491</v>
      </c>
      <c r="T80">
        <f t="shared" si="9"/>
        <v>0.62230415233792491</v>
      </c>
      <c r="U80">
        <f t="shared" si="9"/>
        <v>0.62230415233792491</v>
      </c>
      <c r="V80">
        <f t="shared" si="9"/>
        <v>0.62230415233792491</v>
      </c>
      <c r="W80">
        <f t="shared" si="9"/>
        <v>0.62230415233792491</v>
      </c>
      <c r="X80">
        <f t="shared" si="9"/>
        <v>0.62230415233792491</v>
      </c>
      <c r="Y80">
        <f t="shared" si="9"/>
        <v>0.62230415233792491</v>
      </c>
      <c r="Z80">
        <f t="shared" si="9"/>
        <v>0.62230415233792491</v>
      </c>
      <c r="AA80">
        <f t="shared" si="9"/>
        <v>0.62230415233792491</v>
      </c>
      <c r="AB80">
        <f t="shared" si="9"/>
        <v>0.62230415233792491</v>
      </c>
      <c r="AC80">
        <f t="shared" si="9"/>
        <v>0.62230415233792491</v>
      </c>
      <c r="AD80">
        <f t="shared" si="9"/>
        <v>0.62230415233792491</v>
      </c>
      <c r="AE80">
        <f t="shared" si="9"/>
        <v>0.62230415233792491</v>
      </c>
      <c r="AF80">
        <f t="shared" si="9"/>
        <v>0.62230415233792491</v>
      </c>
      <c r="AG80">
        <f t="shared" si="9"/>
        <v>0.62230415233792491</v>
      </c>
      <c r="AH80">
        <f t="shared" si="9"/>
        <v>0.62230415233792491</v>
      </c>
      <c r="AI80">
        <f t="shared" si="9"/>
        <v>0.62230415233792491</v>
      </c>
      <c r="AJ80">
        <f t="shared" si="9"/>
        <v>0.62230415233792491</v>
      </c>
      <c r="AK80">
        <f t="shared" si="9"/>
        <v>0.62230415233792491</v>
      </c>
    </row>
    <row r="81" spans="1:37" x14ac:dyDescent="0.35">
      <c r="A81" s="24" t="s">
        <v>687</v>
      </c>
      <c r="B81">
        <f>INDEX($C$36:$AL$36,MATCH(B70,$C$12:$AL$12,0))</f>
        <v>1</v>
      </c>
      <c r="C81">
        <f t="shared" ref="C81:AK81" si="10">INDEX($C$36:$AL$36,MATCH(C70,$C$12:$AL$12,0))</f>
        <v>1</v>
      </c>
      <c r="D81">
        <f t="shared" si="10"/>
        <v>1</v>
      </c>
      <c r="E81">
        <f t="shared" si="10"/>
        <v>1</v>
      </c>
      <c r="F81">
        <f t="shared" si="10"/>
        <v>1</v>
      </c>
      <c r="G81">
        <f t="shared" si="10"/>
        <v>1</v>
      </c>
      <c r="H81">
        <f t="shared" si="10"/>
        <v>0.62230415233792491</v>
      </c>
      <c r="I81">
        <f t="shared" si="10"/>
        <v>0.62230415233792491</v>
      </c>
      <c r="J81">
        <f t="shared" si="10"/>
        <v>0.62230415233792491</v>
      </c>
      <c r="K81">
        <f t="shared" si="10"/>
        <v>0.62230415233792491</v>
      </c>
      <c r="L81">
        <f t="shared" si="10"/>
        <v>0.62230415233792491</v>
      </c>
      <c r="M81">
        <f t="shared" si="10"/>
        <v>0.62230415233792491</v>
      </c>
      <c r="N81">
        <f t="shared" si="10"/>
        <v>0.62230415233792491</v>
      </c>
      <c r="O81">
        <f t="shared" si="10"/>
        <v>0.62230415233792491</v>
      </c>
      <c r="P81">
        <f t="shared" si="10"/>
        <v>0.62230415233792491</v>
      </c>
      <c r="Q81">
        <f t="shared" si="10"/>
        <v>0.62230415233792491</v>
      </c>
      <c r="R81">
        <f t="shared" si="10"/>
        <v>0.62230415233792491</v>
      </c>
      <c r="S81">
        <f t="shared" si="10"/>
        <v>0.62230415233792491</v>
      </c>
      <c r="T81">
        <f t="shared" si="10"/>
        <v>0.62230415233792491</v>
      </c>
      <c r="U81">
        <f t="shared" si="10"/>
        <v>0.62230415233792491</v>
      </c>
      <c r="V81">
        <f t="shared" si="10"/>
        <v>0.62230415233792491</v>
      </c>
      <c r="W81">
        <f t="shared" si="10"/>
        <v>0.62230415233792491</v>
      </c>
      <c r="X81">
        <f t="shared" si="10"/>
        <v>0.62230415233792491</v>
      </c>
      <c r="Y81">
        <f t="shared" si="10"/>
        <v>0.62230415233792491</v>
      </c>
      <c r="Z81">
        <f t="shared" si="10"/>
        <v>0.62230415233792491</v>
      </c>
      <c r="AA81">
        <f t="shared" si="10"/>
        <v>0.62230415233792491</v>
      </c>
      <c r="AB81">
        <f t="shared" si="10"/>
        <v>0.62230415233792491</v>
      </c>
      <c r="AC81">
        <f t="shared" si="10"/>
        <v>0.62230415233792491</v>
      </c>
      <c r="AD81">
        <f t="shared" si="10"/>
        <v>0.62230415233792491</v>
      </c>
      <c r="AE81">
        <f t="shared" si="10"/>
        <v>0.62230415233792491</v>
      </c>
      <c r="AF81">
        <f t="shared" si="10"/>
        <v>0.62230415233792491</v>
      </c>
      <c r="AG81">
        <f t="shared" si="10"/>
        <v>0.62230415233792491</v>
      </c>
      <c r="AH81">
        <f t="shared" si="10"/>
        <v>0.62230415233792491</v>
      </c>
      <c r="AI81">
        <f t="shared" si="10"/>
        <v>0.62230415233792491</v>
      </c>
      <c r="AJ81">
        <f t="shared" si="10"/>
        <v>0.62230415233792491</v>
      </c>
      <c r="AK81">
        <f t="shared" si="10"/>
        <v>0.62230415233792491</v>
      </c>
    </row>
    <row r="82" spans="1:37" x14ac:dyDescent="0.35">
      <c r="A82" s="24" t="s">
        <v>678</v>
      </c>
      <c r="B82">
        <f>INDEX($C$27:$AL$27,MATCH(B70,$C$12:$AL$12,0))</f>
        <v>1</v>
      </c>
      <c r="C82">
        <f t="shared" ref="C82:AK82" si="11">INDEX($C$27:$AL$27,MATCH(C70,$C$12:$AL$12,0))</f>
        <v>1</v>
      </c>
      <c r="D82">
        <f t="shared" si="11"/>
        <v>1</v>
      </c>
      <c r="E82">
        <f t="shared" si="11"/>
        <v>1</v>
      </c>
      <c r="F82">
        <f t="shared" si="11"/>
        <v>1</v>
      </c>
      <c r="G82">
        <f t="shared" si="11"/>
        <v>1</v>
      </c>
      <c r="H82">
        <f t="shared" si="11"/>
        <v>1.2473699129932971</v>
      </c>
      <c r="I82">
        <f t="shared" si="11"/>
        <v>1.3614083030853625</v>
      </c>
      <c r="J82">
        <f t="shared" si="11"/>
        <v>2.0936400081599271</v>
      </c>
      <c r="K82">
        <f t="shared" si="11"/>
        <v>2.4198277589096766</v>
      </c>
      <c r="L82">
        <f t="shared" si="11"/>
        <v>2.8281977379493402</v>
      </c>
      <c r="M82">
        <f t="shared" si="11"/>
        <v>3.059434031204745</v>
      </c>
      <c r="N82">
        <f t="shared" si="11"/>
        <v>3.0711283375665586</v>
      </c>
      <c r="O82">
        <f t="shared" si="11"/>
        <v>3.083938632796706</v>
      </c>
      <c r="P82">
        <f t="shared" si="11"/>
        <v>3.0980326696254892</v>
      </c>
      <c r="Q82">
        <f t="shared" si="11"/>
        <v>3.1136135958599409</v>
      </c>
      <c r="R82">
        <f t="shared" si="11"/>
        <v>2.9650571708056881</v>
      </c>
      <c r="S82">
        <f t="shared" si="11"/>
        <v>2.8418994002982809</v>
      </c>
      <c r="T82">
        <f t="shared" si="11"/>
        <v>2.718801364456676</v>
      </c>
      <c r="U82">
        <f t="shared" si="11"/>
        <v>2.5957630198321455</v>
      </c>
      <c r="V82">
        <f t="shared" si="11"/>
        <v>2.4727843230180993</v>
      </c>
      <c r="W82">
        <f t="shared" si="11"/>
        <v>2.336271745894873</v>
      </c>
      <c r="X82">
        <f t="shared" si="11"/>
        <v>2.2052187663030285</v>
      </c>
      <c r="Y82">
        <f t="shared" si="11"/>
        <v>2.0757263587500212</v>
      </c>
      <c r="Z82">
        <f t="shared" si="11"/>
        <v>1.9477668134039245</v>
      </c>
      <c r="AA82">
        <f t="shared" si="11"/>
        <v>1.8213130726012829</v>
      </c>
      <c r="AB82">
        <f t="shared" si="11"/>
        <v>1.6962192911227778</v>
      </c>
      <c r="AC82">
        <f t="shared" si="11"/>
        <v>1.663912888552245</v>
      </c>
      <c r="AD82">
        <f t="shared" si="11"/>
        <v>1.6319844849478242</v>
      </c>
      <c r="AE82">
        <f t="shared" si="11"/>
        <v>1.6004274847663287</v>
      </c>
      <c r="AF82">
        <f t="shared" si="11"/>
        <v>1.5692354450210497</v>
      </c>
      <c r="AG82">
        <f t="shared" si="11"/>
        <v>1.5335587116358731</v>
      </c>
      <c r="AH82">
        <f t="shared" si="11"/>
        <v>1.5177776910065495</v>
      </c>
      <c r="AI82">
        <f t="shared" si="11"/>
        <v>1.5022720358639201</v>
      </c>
      <c r="AJ82">
        <f t="shared" si="11"/>
        <v>1.4870346012022488</v>
      </c>
      <c r="AK82">
        <f t="shared" si="11"/>
        <v>1.4720584870881324</v>
      </c>
    </row>
    <row r="83" spans="1:37" x14ac:dyDescent="0.35">
      <c r="A83" s="24" t="s">
        <v>680</v>
      </c>
      <c r="B83">
        <f>INDEX($C$27:$AL$27,MATCH(B70,$C$12:$AL$12,0))</f>
        <v>1</v>
      </c>
      <c r="C83">
        <f t="shared" ref="C83:AK83" si="12">INDEX($C$27:$AL$27,MATCH(C70,$C$12:$AL$12,0))</f>
        <v>1</v>
      </c>
      <c r="D83">
        <f t="shared" si="12"/>
        <v>1</v>
      </c>
      <c r="E83">
        <f t="shared" si="12"/>
        <v>1</v>
      </c>
      <c r="F83">
        <f t="shared" si="12"/>
        <v>1</v>
      </c>
      <c r="G83">
        <f t="shared" si="12"/>
        <v>1</v>
      </c>
      <c r="H83">
        <f t="shared" si="12"/>
        <v>1.2473699129932971</v>
      </c>
      <c r="I83">
        <f t="shared" si="12"/>
        <v>1.3614083030853625</v>
      </c>
      <c r="J83">
        <f t="shared" si="12"/>
        <v>2.0936400081599271</v>
      </c>
      <c r="K83">
        <f t="shared" si="12"/>
        <v>2.4198277589096766</v>
      </c>
      <c r="L83">
        <f t="shared" si="12"/>
        <v>2.8281977379493402</v>
      </c>
      <c r="M83">
        <f t="shared" si="12"/>
        <v>3.059434031204745</v>
      </c>
      <c r="N83">
        <f t="shared" si="12"/>
        <v>3.0711283375665586</v>
      </c>
      <c r="O83">
        <f t="shared" si="12"/>
        <v>3.083938632796706</v>
      </c>
      <c r="P83">
        <f t="shared" si="12"/>
        <v>3.0980326696254892</v>
      </c>
      <c r="Q83">
        <f t="shared" si="12"/>
        <v>3.1136135958599409</v>
      </c>
      <c r="R83">
        <f t="shared" si="12"/>
        <v>2.9650571708056881</v>
      </c>
      <c r="S83">
        <f t="shared" si="12"/>
        <v>2.8418994002982809</v>
      </c>
      <c r="T83">
        <f t="shared" si="12"/>
        <v>2.718801364456676</v>
      </c>
      <c r="U83">
        <f t="shared" si="12"/>
        <v>2.5957630198321455</v>
      </c>
      <c r="V83">
        <f t="shared" si="12"/>
        <v>2.4727843230180993</v>
      </c>
      <c r="W83">
        <f t="shared" si="12"/>
        <v>2.336271745894873</v>
      </c>
      <c r="X83">
        <f t="shared" si="12"/>
        <v>2.2052187663030285</v>
      </c>
      <c r="Y83">
        <f t="shared" si="12"/>
        <v>2.0757263587500212</v>
      </c>
      <c r="Z83">
        <f t="shared" si="12"/>
        <v>1.9477668134039245</v>
      </c>
      <c r="AA83">
        <f t="shared" si="12"/>
        <v>1.8213130726012829</v>
      </c>
      <c r="AB83">
        <f t="shared" si="12"/>
        <v>1.6962192911227778</v>
      </c>
      <c r="AC83">
        <f t="shared" si="12"/>
        <v>1.663912888552245</v>
      </c>
      <c r="AD83">
        <f t="shared" si="12"/>
        <v>1.6319844849478242</v>
      </c>
      <c r="AE83">
        <f t="shared" si="12"/>
        <v>1.6004274847663287</v>
      </c>
      <c r="AF83">
        <f t="shared" si="12"/>
        <v>1.5692354450210497</v>
      </c>
      <c r="AG83">
        <f t="shared" si="12"/>
        <v>1.5335587116358731</v>
      </c>
      <c r="AH83">
        <f t="shared" si="12"/>
        <v>1.5177776910065495</v>
      </c>
      <c r="AI83">
        <f t="shared" si="12"/>
        <v>1.5022720358639201</v>
      </c>
      <c r="AJ83">
        <f t="shared" si="12"/>
        <v>1.4870346012022488</v>
      </c>
      <c r="AK83">
        <f t="shared" si="12"/>
        <v>1.4720584870881324</v>
      </c>
    </row>
    <row r="84" spans="1:37" x14ac:dyDescent="0.35">
      <c r="A84" s="24" t="s">
        <v>679</v>
      </c>
      <c r="B84">
        <f>INDEX($C$27:$AL$27,MATCH(B70,$C$12:$AL$12,0))</f>
        <v>1</v>
      </c>
      <c r="C84">
        <f t="shared" ref="C84:AK84" si="13">INDEX($C$27:$AL$27,MATCH(C70,$C$12:$AL$12,0))</f>
        <v>1</v>
      </c>
      <c r="D84">
        <f t="shared" si="13"/>
        <v>1</v>
      </c>
      <c r="E84">
        <f t="shared" si="13"/>
        <v>1</v>
      </c>
      <c r="F84">
        <f t="shared" si="13"/>
        <v>1</v>
      </c>
      <c r="G84">
        <f t="shared" si="13"/>
        <v>1</v>
      </c>
      <c r="H84">
        <f t="shared" si="13"/>
        <v>1.2473699129932971</v>
      </c>
      <c r="I84">
        <f t="shared" si="13"/>
        <v>1.3614083030853625</v>
      </c>
      <c r="J84">
        <f t="shared" si="13"/>
        <v>2.0936400081599271</v>
      </c>
      <c r="K84">
        <f t="shared" si="13"/>
        <v>2.4198277589096766</v>
      </c>
      <c r="L84">
        <f t="shared" si="13"/>
        <v>2.8281977379493402</v>
      </c>
      <c r="M84">
        <f t="shared" si="13"/>
        <v>3.059434031204745</v>
      </c>
      <c r="N84">
        <f t="shared" si="13"/>
        <v>3.0711283375665586</v>
      </c>
      <c r="O84">
        <f t="shared" si="13"/>
        <v>3.083938632796706</v>
      </c>
      <c r="P84">
        <f t="shared" si="13"/>
        <v>3.0980326696254892</v>
      </c>
      <c r="Q84">
        <f t="shared" si="13"/>
        <v>3.1136135958599409</v>
      </c>
      <c r="R84">
        <f t="shared" si="13"/>
        <v>2.9650571708056881</v>
      </c>
      <c r="S84">
        <f t="shared" si="13"/>
        <v>2.8418994002982809</v>
      </c>
      <c r="T84">
        <f t="shared" si="13"/>
        <v>2.718801364456676</v>
      </c>
      <c r="U84">
        <f t="shared" si="13"/>
        <v>2.5957630198321455</v>
      </c>
      <c r="V84">
        <f t="shared" si="13"/>
        <v>2.4727843230180993</v>
      </c>
      <c r="W84">
        <f t="shared" si="13"/>
        <v>2.336271745894873</v>
      </c>
      <c r="X84">
        <f t="shared" si="13"/>
        <v>2.2052187663030285</v>
      </c>
      <c r="Y84">
        <f t="shared" si="13"/>
        <v>2.0757263587500212</v>
      </c>
      <c r="Z84">
        <f t="shared" si="13"/>
        <v>1.9477668134039245</v>
      </c>
      <c r="AA84">
        <f t="shared" si="13"/>
        <v>1.8213130726012829</v>
      </c>
      <c r="AB84">
        <f t="shared" si="13"/>
        <v>1.6962192911227778</v>
      </c>
      <c r="AC84">
        <f t="shared" si="13"/>
        <v>1.663912888552245</v>
      </c>
      <c r="AD84">
        <f t="shared" si="13"/>
        <v>1.6319844849478242</v>
      </c>
      <c r="AE84">
        <f t="shared" si="13"/>
        <v>1.6004274847663287</v>
      </c>
      <c r="AF84">
        <f t="shared" si="13"/>
        <v>1.5692354450210497</v>
      </c>
      <c r="AG84">
        <f t="shared" si="13"/>
        <v>1.5335587116358731</v>
      </c>
      <c r="AH84">
        <f t="shared" si="13"/>
        <v>1.5177776910065495</v>
      </c>
      <c r="AI84">
        <f t="shared" si="13"/>
        <v>1.5022720358639201</v>
      </c>
      <c r="AJ84">
        <f t="shared" si="13"/>
        <v>1.4870346012022488</v>
      </c>
      <c r="AK84">
        <f t="shared" si="13"/>
        <v>1.4720584870881324</v>
      </c>
    </row>
    <row r="85" spans="1:37" x14ac:dyDescent="0.35">
      <c r="A85" s="24" t="s">
        <v>1474</v>
      </c>
      <c r="B85">
        <f>INDEX($C$27:$AL$27,MATCH(B70,$C$12:$AL$12,0))</f>
        <v>1</v>
      </c>
      <c r="C85">
        <f t="shared" ref="C85:AK85" si="14">INDEX($C$27:$AL$27,MATCH(C70,$C$12:$AL$12,0))</f>
        <v>1</v>
      </c>
      <c r="D85">
        <f t="shared" si="14"/>
        <v>1</v>
      </c>
      <c r="E85">
        <f t="shared" si="14"/>
        <v>1</v>
      </c>
      <c r="F85">
        <f t="shared" si="14"/>
        <v>1</v>
      </c>
      <c r="G85">
        <f t="shared" si="14"/>
        <v>1</v>
      </c>
      <c r="H85">
        <f t="shared" si="14"/>
        <v>1.2473699129932971</v>
      </c>
      <c r="I85">
        <f t="shared" si="14"/>
        <v>1.3614083030853625</v>
      </c>
      <c r="J85">
        <f t="shared" si="14"/>
        <v>2.0936400081599271</v>
      </c>
      <c r="K85">
        <f t="shared" si="14"/>
        <v>2.4198277589096766</v>
      </c>
      <c r="L85">
        <f t="shared" si="14"/>
        <v>2.8281977379493402</v>
      </c>
      <c r="M85">
        <f t="shared" si="14"/>
        <v>3.059434031204745</v>
      </c>
      <c r="N85">
        <f t="shared" si="14"/>
        <v>3.0711283375665586</v>
      </c>
      <c r="O85">
        <f t="shared" si="14"/>
        <v>3.083938632796706</v>
      </c>
      <c r="P85">
        <f t="shared" si="14"/>
        <v>3.0980326696254892</v>
      </c>
      <c r="Q85">
        <f t="shared" si="14"/>
        <v>3.1136135958599409</v>
      </c>
      <c r="R85">
        <f t="shared" si="14"/>
        <v>2.9650571708056881</v>
      </c>
      <c r="S85">
        <f t="shared" si="14"/>
        <v>2.8418994002982809</v>
      </c>
      <c r="T85">
        <f t="shared" si="14"/>
        <v>2.718801364456676</v>
      </c>
      <c r="U85">
        <f t="shared" si="14"/>
        <v>2.5957630198321455</v>
      </c>
      <c r="V85">
        <f t="shared" si="14"/>
        <v>2.4727843230180993</v>
      </c>
      <c r="W85">
        <f t="shared" si="14"/>
        <v>2.336271745894873</v>
      </c>
      <c r="X85">
        <f t="shared" si="14"/>
        <v>2.2052187663030285</v>
      </c>
      <c r="Y85">
        <f t="shared" si="14"/>
        <v>2.0757263587500212</v>
      </c>
      <c r="Z85">
        <f t="shared" si="14"/>
        <v>1.9477668134039245</v>
      </c>
      <c r="AA85">
        <f t="shared" si="14"/>
        <v>1.8213130726012829</v>
      </c>
      <c r="AB85">
        <f t="shared" si="14"/>
        <v>1.6962192911227778</v>
      </c>
      <c r="AC85">
        <f t="shared" si="14"/>
        <v>1.663912888552245</v>
      </c>
      <c r="AD85">
        <f t="shared" si="14"/>
        <v>1.6319844849478242</v>
      </c>
      <c r="AE85">
        <f t="shared" si="14"/>
        <v>1.6004274847663287</v>
      </c>
      <c r="AF85">
        <f t="shared" si="14"/>
        <v>1.5692354450210497</v>
      </c>
      <c r="AG85">
        <f t="shared" si="14"/>
        <v>1.5335587116358731</v>
      </c>
      <c r="AH85">
        <f t="shared" si="14"/>
        <v>1.5177776910065495</v>
      </c>
      <c r="AI85">
        <f t="shared" si="14"/>
        <v>1.5022720358639201</v>
      </c>
      <c r="AJ85">
        <f t="shared" si="14"/>
        <v>1.4870346012022488</v>
      </c>
      <c r="AK85">
        <f t="shared" si="14"/>
        <v>1.4720584870881324</v>
      </c>
    </row>
    <row r="86" spans="1:37" x14ac:dyDescent="0.35">
      <c r="A86" s="24" t="s">
        <v>1475</v>
      </c>
      <c r="B86">
        <f>INDEX($C$32:$AL$32,MATCH(B70,$C$12:$AL$12,0))</f>
        <v>1</v>
      </c>
      <c r="C86">
        <f t="shared" ref="C86:AK86" si="15">INDEX($C$32:$AL$32,MATCH(C70,$C$12:$AL$12,0))</f>
        <v>1</v>
      </c>
      <c r="D86">
        <f t="shared" si="15"/>
        <v>1</v>
      </c>
      <c r="E86">
        <f t="shared" si="15"/>
        <v>1</v>
      </c>
      <c r="F86">
        <f t="shared" si="15"/>
        <v>1</v>
      </c>
      <c r="G86">
        <f t="shared" si="15"/>
        <v>1</v>
      </c>
      <c r="H86">
        <f t="shared" si="15"/>
        <v>0.60710864601882852</v>
      </c>
      <c r="I86">
        <f t="shared" si="15"/>
        <v>0.59027036496180785</v>
      </c>
      <c r="J86">
        <f t="shared" si="15"/>
        <v>0.80250004454069934</v>
      </c>
      <c r="K86">
        <f t="shared" si="15"/>
        <v>0.81227822798640947</v>
      </c>
      <c r="L86">
        <f t="shared" si="15"/>
        <v>0.82155567566525034</v>
      </c>
      <c r="M86">
        <f t="shared" si="15"/>
        <v>0.82347812628019534</v>
      </c>
      <c r="N86">
        <f t="shared" si="15"/>
        <v>0.76531948908324265</v>
      </c>
      <c r="O86">
        <f t="shared" si="15"/>
        <v>0.71076759776513032</v>
      </c>
      <c r="P86">
        <f t="shared" si="15"/>
        <v>0.65949703088473222</v>
      </c>
      <c r="Q86">
        <f t="shared" si="15"/>
        <v>0.61122037251089611</v>
      </c>
      <c r="R86">
        <f t="shared" si="15"/>
        <v>0.57494256380360509</v>
      </c>
      <c r="S86">
        <f t="shared" si="15"/>
        <v>0.54440965938964847</v>
      </c>
      <c r="T86">
        <f t="shared" si="15"/>
        <v>0.51461937252940126</v>
      </c>
      <c r="U86">
        <f t="shared" si="15"/>
        <v>0.48554493595842935</v>
      </c>
      <c r="V86">
        <f t="shared" si="15"/>
        <v>0.45716085355593916</v>
      </c>
      <c r="W86">
        <f t="shared" si="15"/>
        <v>0.42779299945752769</v>
      </c>
      <c r="X86">
        <f t="shared" si="15"/>
        <v>0.40001704570397351</v>
      </c>
      <c r="Y86">
        <f t="shared" si="15"/>
        <v>0.37307780316177241</v>
      </c>
      <c r="Z86">
        <f t="shared" si="15"/>
        <v>0.34693802571634708</v>
      </c>
      <c r="AA86">
        <f t="shared" si="15"/>
        <v>0.32156264560607595</v>
      </c>
      <c r="AB86">
        <f t="shared" si="15"/>
        <v>0.29573411805224059</v>
      </c>
      <c r="AC86">
        <f t="shared" si="15"/>
        <v>0.28656251879897143</v>
      </c>
      <c r="AD86">
        <f t="shared" si="15"/>
        <v>0.27771547264709534</v>
      </c>
      <c r="AE86">
        <f t="shared" si="15"/>
        <v>0.26917605178690529</v>
      </c>
      <c r="AF86">
        <f t="shared" si="15"/>
        <v>0.26092848550325887</v>
      </c>
      <c r="AG86">
        <f t="shared" si="15"/>
        <v>0.25185024249218635</v>
      </c>
      <c r="AH86">
        <f t="shared" si="15"/>
        <v>0.24627368028101992</v>
      </c>
      <c r="AI86">
        <f t="shared" si="15"/>
        <v>0.24092299642488688</v>
      </c>
      <c r="AJ86">
        <f t="shared" si="15"/>
        <v>0.2357847395610608</v>
      </c>
      <c r="AK86">
        <f t="shared" si="15"/>
        <v>0.23084650560051051</v>
      </c>
    </row>
    <row r="87" spans="1:37" x14ac:dyDescent="0.35">
      <c r="A87" s="24" t="s">
        <v>1136</v>
      </c>
      <c r="B87">
        <f>INDEX($C$26:$AL$26,MATCH(B70,$C$12:$AL$12,0))</f>
        <v>1</v>
      </c>
      <c r="C87">
        <f t="shared" ref="C87:AK87" si="16">INDEX($C$26:$AL$26,MATCH(C70,$C$12:$AL$12,0))</f>
        <v>1</v>
      </c>
      <c r="D87">
        <f t="shared" si="16"/>
        <v>1</v>
      </c>
      <c r="E87">
        <f t="shared" si="16"/>
        <v>1</v>
      </c>
      <c r="F87">
        <f t="shared" si="16"/>
        <v>1</v>
      </c>
      <c r="G87">
        <f t="shared" si="16"/>
        <v>1</v>
      </c>
      <c r="H87">
        <f t="shared" si="16"/>
        <v>0.6199339824938942</v>
      </c>
      <c r="I87">
        <f t="shared" si="16"/>
        <v>0.6199339824938942</v>
      </c>
      <c r="J87">
        <f t="shared" si="16"/>
        <v>0.6199339824938942</v>
      </c>
      <c r="K87">
        <f t="shared" si="16"/>
        <v>0.6199339824938942</v>
      </c>
      <c r="L87">
        <f t="shared" si="16"/>
        <v>0.6199339824938942</v>
      </c>
      <c r="M87">
        <f t="shared" si="16"/>
        <v>0.6199339824938942</v>
      </c>
      <c r="N87">
        <f t="shared" si="16"/>
        <v>0.6199339824938942</v>
      </c>
      <c r="O87">
        <f t="shared" si="16"/>
        <v>0.6199339824938942</v>
      </c>
      <c r="P87">
        <f t="shared" si="16"/>
        <v>0.6199339824938942</v>
      </c>
      <c r="Q87">
        <f t="shared" si="16"/>
        <v>0.6199339824938942</v>
      </c>
      <c r="R87">
        <f t="shared" si="16"/>
        <v>0.6199339824938942</v>
      </c>
      <c r="S87">
        <f t="shared" si="16"/>
        <v>0.6199339824938942</v>
      </c>
      <c r="T87">
        <f t="shared" si="16"/>
        <v>0.6199339824938942</v>
      </c>
      <c r="U87">
        <f t="shared" si="16"/>
        <v>0.6199339824938942</v>
      </c>
      <c r="V87">
        <f t="shared" si="16"/>
        <v>0.6199339824938942</v>
      </c>
      <c r="W87">
        <f t="shared" si="16"/>
        <v>0.6199339824938942</v>
      </c>
      <c r="X87">
        <f t="shared" si="16"/>
        <v>0.6199339824938942</v>
      </c>
      <c r="Y87">
        <f t="shared" si="16"/>
        <v>0.6199339824938942</v>
      </c>
      <c r="Z87">
        <f t="shared" si="16"/>
        <v>0.6199339824938942</v>
      </c>
      <c r="AA87">
        <f t="shared" si="16"/>
        <v>0.6199339824938942</v>
      </c>
      <c r="AB87">
        <f t="shared" si="16"/>
        <v>0.6199339824938942</v>
      </c>
      <c r="AC87">
        <f t="shared" si="16"/>
        <v>0.6199339824938942</v>
      </c>
      <c r="AD87">
        <f t="shared" si="16"/>
        <v>0.6199339824938942</v>
      </c>
      <c r="AE87">
        <f t="shared" si="16"/>
        <v>0.6199339824938942</v>
      </c>
      <c r="AF87">
        <f t="shared" si="16"/>
        <v>0.6199339824938942</v>
      </c>
      <c r="AG87">
        <f t="shared" si="16"/>
        <v>0.6199339824938942</v>
      </c>
      <c r="AH87">
        <f t="shared" si="16"/>
        <v>0.6199339824938942</v>
      </c>
      <c r="AI87">
        <f t="shared" si="16"/>
        <v>0.6199339824938942</v>
      </c>
      <c r="AJ87">
        <f t="shared" si="16"/>
        <v>0.6199339824938942</v>
      </c>
      <c r="AK87">
        <f t="shared" si="16"/>
        <v>0.6199339824938942</v>
      </c>
    </row>
    <row r="88" spans="1:37" x14ac:dyDescent="0.35">
      <c r="A88" s="24" t="s">
        <v>625</v>
      </c>
      <c r="B88">
        <f>INDEX($C$37:$AL$37,MATCH(B70,$C$12:$AL$12,0))</f>
        <v>1</v>
      </c>
      <c r="C88">
        <f t="shared" ref="C88:AK88" si="17">INDEX($C$37:$AL$37,MATCH(C70,$C$12:$AL$12,0))</f>
        <v>1</v>
      </c>
      <c r="D88">
        <f t="shared" si="17"/>
        <v>1</v>
      </c>
      <c r="E88">
        <f t="shared" si="17"/>
        <v>1</v>
      </c>
      <c r="F88">
        <f t="shared" si="17"/>
        <v>1</v>
      </c>
      <c r="G88">
        <f t="shared" si="17"/>
        <v>1</v>
      </c>
      <c r="H88">
        <f t="shared" si="17"/>
        <v>0.89604362648505265</v>
      </c>
      <c r="I88">
        <f t="shared" si="17"/>
        <v>0.89604362648505265</v>
      </c>
      <c r="J88">
        <f t="shared" si="17"/>
        <v>0.89604362648505265</v>
      </c>
      <c r="K88">
        <f t="shared" si="17"/>
        <v>0.89604362648505265</v>
      </c>
      <c r="L88">
        <f t="shared" si="17"/>
        <v>0.89604362648505265</v>
      </c>
      <c r="M88">
        <f t="shared" si="17"/>
        <v>0.89604362648505265</v>
      </c>
      <c r="N88">
        <f t="shared" si="17"/>
        <v>0.89604362648505265</v>
      </c>
      <c r="O88">
        <f t="shared" si="17"/>
        <v>0.89604362648505265</v>
      </c>
      <c r="P88">
        <f t="shared" si="17"/>
        <v>0.89604362648505265</v>
      </c>
      <c r="Q88">
        <f t="shared" si="17"/>
        <v>0.89604362648505265</v>
      </c>
      <c r="R88">
        <f t="shared" si="17"/>
        <v>0.89604362648505265</v>
      </c>
      <c r="S88">
        <f t="shared" si="17"/>
        <v>0.89604362648505265</v>
      </c>
      <c r="T88">
        <f t="shared" si="17"/>
        <v>0.89604362648505265</v>
      </c>
      <c r="U88">
        <f t="shared" si="17"/>
        <v>0.89604362648505265</v>
      </c>
      <c r="V88">
        <f t="shared" si="17"/>
        <v>0.89604362648505265</v>
      </c>
      <c r="W88">
        <f t="shared" si="17"/>
        <v>0.89604362648505265</v>
      </c>
      <c r="X88">
        <f t="shared" si="17"/>
        <v>0.89604362648505265</v>
      </c>
      <c r="Y88">
        <f t="shared" si="17"/>
        <v>0.89604362648505265</v>
      </c>
      <c r="Z88">
        <f t="shared" si="17"/>
        <v>0.89604362648505265</v>
      </c>
      <c r="AA88">
        <f t="shared" si="17"/>
        <v>0.89604362648505265</v>
      </c>
      <c r="AB88">
        <f t="shared" si="17"/>
        <v>0.89604362648505265</v>
      </c>
      <c r="AC88">
        <f t="shared" si="17"/>
        <v>0.89604362648505265</v>
      </c>
      <c r="AD88">
        <f t="shared" si="17"/>
        <v>0.89604362648505265</v>
      </c>
      <c r="AE88">
        <f t="shared" si="17"/>
        <v>0.89604362648505265</v>
      </c>
      <c r="AF88">
        <f t="shared" si="17"/>
        <v>0.89604362648505265</v>
      </c>
      <c r="AG88">
        <f t="shared" si="17"/>
        <v>0.89604362648505265</v>
      </c>
      <c r="AH88">
        <f t="shared" si="17"/>
        <v>0.89604362648505265</v>
      </c>
      <c r="AI88">
        <f t="shared" si="17"/>
        <v>0.89604362648505265</v>
      </c>
      <c r="AJ88">
        <f t="shared" si="17"/>
        <v>0.89604362648505265</v>
      </c>
      <c r="AK88">
        <f t="shared" si="17"/>
        <v>0.89604362648505265</v>
      </c>
    </row>
    <row r="89" spans="1:37" ht="15" thickBot="1" x14ac:dyDescent="0.4">
      <c r="A89" s="25" t="s">
        <v>626</v>
      </c>
      <c r="B89" s="42">
        <f>INDEX($C$37:$AL$37,MATCH(B70,$C$12:$AL$12,0))</f>
        <v>1</v>
      </c>
      <c r="C89" s="42">
        <f t="shared" ref="C89:AK89" si="18">INDEX($C$37:$AL$37,MATCH(C70,$C$12:$AL$12,0))</f>
        <v>1</v>
      </c>
      <c r="D89" s="42">
        <f t="shared" si="18"/>
        <v>1</v>
      </c>
      <c r="E89" s="42">
        <f t="shared" si="18"/>
        <v>1</v>
      </c>
      <c r="F89" s="42">
        <f t="shared" si="18"/>
        <v>1</v>
      </c>
      <c r="G89" s="42">
        <f t="shared" si="18"/>
        <v>1</v>
      </c>
      <c r="H89" s="42">
        <f t="shared" si="18"/>
        <v>0.89604362648505265</v>
      </c>
      <c r="I89" s="42">
        <f t="shared" si="18"/>
        <v>0.89604362648505265</v>
      </c>
      <c r="J89" s="42">
        <f t="shared" si="18"/>
        <v>0.89604362648505265</v>
      </c>
      <c r="K89" s="42">
        <f t="shared" si="18"/>
        <v>0.89604362648505265</v>
      </c>
      <c r="L89" s="42">
        <f t="shared" si="18"/>
        <v>0.89604362648505265</v>
      </c>
      <c r="M89" s="42">
        <f t="shared" si="18"/>
        <v>0.89604362648505265</v>
      </c>
      <c r="N89" s="42">
        <f t="shared" si="18"/>
        <v>0.89604362648505265</v>
      </c>
      <c r="O89" s="42">
        <f t="shared" si="18"/>
        <v>0.89604362648505265</v>
      </c>
      <c r="P89" s="42">
        <f t="shared" si="18"/>
        <v>0.89604362648505265</v>
      </c>
      <c r="Q89" s="42">
        <f t="shared" si="18"/>
        <v>0.89604362648505265</v>
      </c>
      <c r="R89" s="42">
        <f t="shared" si="18"/>
        <v>0.89604362648505265</v>
      </c>
      <c r="S89" s="42">
        <f t="shared" si="18"/>
        <v>0.89604362648505265</v>
      </c>
      <c r="T89" s="42">
        <f t="shared" si="18"/>
        <v>0.89604362648505265</v>
      </c>
      <c r="U89" s="42">
        <f t="shared" si="18"/>
        <v>0.89604362648505265</v>
      </c>
      <c r="V89" s="42">
        <f t="shared" si="18"/>
        <v>0.89604362648505265</v>
      </c>
      <c r="W89" s="42">
        <f t="shared" si="18"/>
        <v>0.89604362648505265</v>
      </c>
      <c r="X89" s="42">
        <f t="shared" si="18"/>
        <v>0.89604362648505265</v>
      </c>
      <c r="Y89" s="42">
        <f t="shared" si="18"/>
        <v>0.89604362648505265</v>
      </c>
      <c r="Z89" s="42">
        <f t="shared" si="18"/>
        <v>0.89604362648505265</v>
      </c>
      <c r="AA89" s="42">
        <f t="shared" si="18"/>
        <v>0.89604362648505265</v>
      </c>
      <c r="AB89" s="42">
        <f t="shared" si="18"/>
        <v>0.89604362648505265</v>
      </c>
      <c r="AC89" s="42">
        <f t="shared" si="18"/>
        <v>0.89604362648505265</v>
      </c>
      <c r="AD89" s="42">
        <f t="shared" si="18"/>
        <v>0.89604362648505265</v>
      </c>
      <c r="AE89" s="42">
        <f t="shared" si="18"/>
        <v>0.89604362648505265</v>
      </c>
      <c r="AF89" s="42">
        <f t="shared" si="18"/>
        <v>0.89604362648505265</v>
      </c>
      <c r="AG89" s="42">
        <f t="shared" si="18"/>
        <v>0.89604362648505265</v>
      </c>
      <c r="AH89" s="42">
        <f t="shared" si="18"/>
        <v>0.89604362648505265</v>
      </c>
      <c r="AI89" s="42">
        <f t="shared" si="18"/>
        <v>0.89604362648505265</v>
      </c>
      <c r="AJ89" s="42">
        <f t="shared" si="18"/>
        <v>0.89604362648505265</v>
      </c>
      <c r="AK89" s="42">
        <f t="shared" si="18"/>
        <v>0.89604362648505265</v>
      </c>
    </row>
    <row r="90" spans="1:37" x14ac:dyDescent="0.35">
      <c r="A90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 codeName="Sheet28">
    <tabColor theme="9" tint="0.79998168889431442"/>
  </sheetPr>
  <dimension ref="A1:AL78"/>
  <sheetViews>
    <sheetView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 codeName="Sheet29">
    <tabColor theme="9" tint="0.79998168889431442"/>
  </sheetPr>
  <dimension ref="A1:AL90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863295.52868832019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1726591.057376640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2589886.5860649603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3453182.1147532808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4316477.6434416007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2327304.03413458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2348750.256260102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2370196.478385625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2391642.7005111477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2413088.9226366701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1930471.138109335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1447853.353582002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965235.56905466795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482617.78452733398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4387269.1458064001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49250781.070440322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94114292.9950742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138977804.9197081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183841316.84434208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228704828.768976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122114596.47809702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122055314.24691768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121996032.01573832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121936749.784559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121877467.5533796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121551328.65274119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121225189.752102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120899050.85146427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120572911.9508258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120246773.05018733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120674742.0140038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121102710.9778202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121530679.9416367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121958648.90545326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122386617.8692697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121538968.97360079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120691320.0779318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119843671.18226287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118996022.2865939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118148373.3909249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117181388.75008856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116214404.10925215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115247419.468415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114280434.82757938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13313450.18674299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12495069.06311055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11676687.9394781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110858306.81584565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110039925.69221321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254473858.512944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203579086.8103552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152684315.1077664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101789543.40517759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50894771.702588797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12705976.850962119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690701313.766503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3368696650.682045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5046691987.597586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6724687324.5131283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8402682661.4286699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4526014928.607649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4563325627.245045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4600636325.8824396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4637947024.5198345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4675257723.157228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4724700917.4575005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4774144111.757771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4823587306.058044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4873030500.3583155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4922473694.658586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5048143877.9928684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5173814061.327149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5299484244.6614323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5425154427.9957132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5550824611.329994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5663958742.3183975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5777092873.3068008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5890227004.295203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6003361135.2836065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6116495266.2720098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7159402436.627166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8202309606.9823236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9245216777.33748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10288123947.69264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11331031118.047796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11529744630.813503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11728458143.57921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11927171656.34491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12125885169.110628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22680824681.67617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20822616313.93479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18964407946.19342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17106199578.45205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5247991210.710684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13389782842.96931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7230908419.411531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7309008943.136031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7387109466.860530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7465209990.5850306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7543310514.309529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7551479924.307833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7559649334.306137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7567818744.304441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7575988154.3027468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7584157564.301050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7727164249.587304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7870170934.873558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8013177620.15981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8156184305.4460659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8299190990.732320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8443580876.388327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8587970762.044332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8732360647.7003403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8876750533.3563442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9021140419.012352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8263940550.914241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7506740682.816132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6749540814.718022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5992340946.6199131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5235141078.521803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5600274819.013366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5965408559.504929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6330542299.99649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6695676040.4880552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2116787179.094676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4143763584.333482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6170739989.572289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8197716394.811096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10224692800.049902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12251669205.28871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6777210021.4374456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7009591254.038380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7241972486.6393137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7474353719.2402477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7706734951.8411808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7824242748.52127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7941750545.201376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8059258341.881472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8176766138.5615683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8294273935.2416668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8454752151.890547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8615230368.539428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8775708585.1883125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8936186801.8371964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9096665018.486078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17729986807.28842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6363308596.09076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34996630384.89311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43629952173.69545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52263273962.49779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52930215358.19317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53597156753.8885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54264098149.583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54931039545.279297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55597980940.9746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55606733486.599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55615486032.224922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55624238577.850052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55632991123.475182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80169117318.00059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76944067735.69058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73719018153.380569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70493968571.07055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67268918988.760544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64043869406.450531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34499837466.65487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34787507332.59742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35075177198.53998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35362847064.482544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35650516930.425095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6010059626.18019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36369602321.93531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36729145017.6904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37088687713.445541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37448230409.20065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38000968749.09526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38553707088.98986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39106445428.88447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39659183768.779076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40211922108.67368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32192587057.224312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24173252005.77494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6153916954.325577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8134581902.8762064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15246851.4268339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16037877.8579859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16828904.2891379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17619930.7202899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18410957.15144192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19201983.582593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95361586.866075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71521190.14955635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47680793.4330375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23840396.716518786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369677351.33666068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295741881.0693285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221806410.8019964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47870940.534664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73935470.267332152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81418309.357265815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162836618.7145316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244254928.0717974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325673237.4290632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407091546.7863290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5802164374.276883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1197237201.76743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6592310029.25799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21987382856.748543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27382455684.23909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79722002733.42628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32061549782.6134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84401096831.80069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236740643880.98788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1408622837.01339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1371968143.415578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1335313449.81776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1298658756.219944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1262004062.6221271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1225349369.024309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3486501157.436349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318421972.194897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9150342786.95344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11982263601.711992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14814184416.47054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18100087323.11382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21385990229.75710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24671893136.40038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27957796043.04366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31243698949.68694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67411580773.27613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03579462596.865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39747344420.4545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75915226244.0437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212083108067.632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243546719844.832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275010331622.0311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306473943399.2302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337937555176.42944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369401166953.6285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408031407926.0446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446661648898.4606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485291889870.8768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523922130843.29297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562552371815.709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527065628197.4887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491578884579.2683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456092140961.0479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420605397342.82758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699097168365.503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700616963123.957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02136757882.411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703656552640.8654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705176347399.31958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706696142157.7736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389755095763.175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401993856514.8466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414232617266.5181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426471378018.18958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438710138769.8610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470625417223.42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502540695676.9979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534455974130.5664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566371252584.13489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598286531037.7034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583193395283.7889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568100259529.8741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553007123775.959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537913988022.04504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522820852268.1304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509924561843.59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497028271419.0583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484131980994.5223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471235690569.98627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458339400145.450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433620282970.465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408901165795.480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384182048620.495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359462931445.51117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334743814270.5264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336216502289.5497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337689190308.573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339161878327.5964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340634566346.61981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5580968742.7785578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4175485823.1278963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108177562637.831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5757125832.204639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6457063478.9350653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2202388023.875236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1929731536.1907365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36033790818.356361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611502287085.9445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623630638949.2061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635758990812.46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647887342675.7296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660015694538.99133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672144046402.253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342731490300.7622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326404338760.331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310077187219.9010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293750035679.47052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277422884139.0399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281893650598.570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286364417058.1014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290835183517.6321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295305949977.1629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299776716436.69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311126884419.5277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322477052402.361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333827220385.196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345177388368.03015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356527556350.8642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368698475481.176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380869394611.488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393040313741.8004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405211232872.1126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417382152002.4246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432535150743.514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447688149484.603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462841148225.693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477994146966.78314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493147145707.87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502512722483.173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511878299258.474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521243876033.774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530609452809.07544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539975029584.376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741220551585.816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738465426940.938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735710302296.060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732955177651.181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730200053006.30359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727444928361.425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93145048820.699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97689782887.733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402234516954.7685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406779251021.80322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411323985088.8379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417241106773.4170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423158228457.9961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429075350142.5753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434992471827.1544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440909593511.7335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446870006876.981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452830420242.229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458790833607.4773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464751246972.72528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470711660337.9732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510433851351.5259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550156042365.0788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589878233378.6315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629600424392.1843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669322615405.737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699675367235.779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730028119065.822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760380870895.864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790733622725.9068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821086374555.9493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865672218081.250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910258061606.5516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954843905131.852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999429748657.15393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1044015592182.45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79422575389.6307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50747158494.5969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222071741599.5631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293396324704.529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364720907809.4954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436045490914.4617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231363765742.379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229792489380.6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228221213018.957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226649936657.24658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225078660295.5355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231816230175.333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238553800055.1311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245291369934.928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252028939814.72668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258766509694.5244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282493236748.034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306219963801.544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329946690855.0540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53673417908.5639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77400144962.073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417570579343.143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457741013724.212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497911448105.28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538081882486.35071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578252316867.419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599095027109.6093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619937737351.7990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640780447593.988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661623157836.1781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682465868078.3676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681684586588.754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680903305099.14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680122023609.5273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679340742119.91382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678559460630.3004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81066588128.6416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76000032540.298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70933476951.955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165866921363.612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160800365775.27008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55733810186.9271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16212562826.771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49232288234.5714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82252013642.37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215271739050.17151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48291464457.971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262019249827.794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275747035197.61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289474820567.4408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303202605937.26392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316930391307.0869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328880553438.877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340830715570.66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352780877702.459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364731039834.25067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376681201966.0415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336893756184.5317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297106310403.021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257318864621.512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217531418840.00223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77743973058.4924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66670905174.6900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55597837290.887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44524769407.0853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33451701523.2829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22378633639.4806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22721699027.935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23064764416.3909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123407829804.8460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123750895193.30121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124093960581.7563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51440758438.758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21009264921.98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190577771405.212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160146277888.439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129714784371.66667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99283290854.89367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48110169107.60134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43183308782.75284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38256448457.90434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33329588133.055836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8402727808.20732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9103057202.2809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29803386596.35466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30503715990.42833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31204045384.502003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904374778.57566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29921603490.77837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27938832202.9810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25956060915.183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23973289627.38650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21990518339.58921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24321702952.10417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26652887564.61912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28984072177.1340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1315256789.64904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3646441402.1639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6562229981.79413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9478018561.4242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42393807141.0544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45309595720.684563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48225384300.3146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6790357468.56417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85355330636.81367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03920303805.0631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122485276973.3126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141050250141.562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6864616212.907187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0775624106.47696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4686632000.0467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8597639893.61652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2508647787.18631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6419655680.756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5148855717.55892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6184359189.53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17219862661.51747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18255366133.49674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19290869605.47601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21593802615.71340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23896735625.95080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26199668636.1881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28502601646.425591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30805534656.6629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33281180162.7743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35756825668.88568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38232471174.99702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40708116681.108383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43183762187.2197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62573180085.00102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81962597982.78233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01352015880.5636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20741433778.34494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40130851676.126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44793532023.7648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49456212371.4034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54118892719.042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158781573066.6807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163444253414.3193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150266830003.119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137089406591.920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123911983180.7203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110734559769.52075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97557136358.32110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15349435121.5066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02741598883.289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90133762645.0715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77525926406.8539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64918090168.636452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52310253930.418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33302831314.21265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8661580059.87490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44020328805.53715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49379077551.19940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54737826296.86167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65733535340.51221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76729244384.16276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87724953427.81329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98720662471.463821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09716371515.1143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11906247249.2932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14096122983.4721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16285998717.6510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18475874451.82993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20665750186.008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02022504462.8542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83379258739.6997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64736013016.54523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46092767293.390717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27449521570.23620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24105627393.254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0761733216.27220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17417839039.29019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14073944862.30819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10730050685.32619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11058250247.4190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11386449809.5119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11714649371.6048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12042848933.69777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12371048495.7906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97528971592.60246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11196651748.1031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24864331903.603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8532012059.1045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52199692214.60519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65867372370.105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83301398744.80155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77996621822.70524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72691844900.60893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67387067978.51259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62082291056.41628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50984762566.00302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39887234075.58979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8789705585.17655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7692177094.763313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6594648604.350078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6786033537.200373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6977418470.050669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7168803402.900964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7360188335.751259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7551573268.60155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6053503222.501865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4555433176.40217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3057363130.302483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1559293084.2027917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61223038.10310033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108692065.4751923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156161092.847284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203630120.219376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251099147.5914683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298568174.9635603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277187747.4371632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255807319.9107660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234426892.384368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213046464.85797182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91666037.3315746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1708551.769790648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2035636920.763345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4059565289.75690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6083493658.750454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8107422027.74401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10131350396.73756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4333335030.965118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3254513347.991626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2175691665.018133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096869982.0446398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8048299.07114729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18344362.8051244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8640426.53910163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8936490.27307880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9232554.007055972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9528617.74103314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60421780.78636310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01314943.831693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42208106.8770230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83101269.92235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223994432.967682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229198081.069282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234401729.170882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239605377.27248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244809025.37408254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250012673.4756823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329545661.1328290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409078648.7899757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488611636.4471223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568144624.10426903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647677611.76141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668474910.6503632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689272209.539310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710069508.4282580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730866807.3172055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751664106.20615304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1365875769.6192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9095112088.196147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6824348406.773032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4553584725.349916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2282821043.9268022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2057362.5036877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42398447.17551393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78355863.99758765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14313280.8196613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50270697.64173505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86228114.463808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85538124.482194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84848134.5005795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84158144.5189649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83468154.5373503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82778164.555735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250555658.8505051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318333153.1452745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386110647.4400440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453888141.73481345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521665636.0295828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526178727.609077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530691819.1885725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535204910.7680674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539718002.34756231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544231093.927057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441998876.4105800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339766658.894102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237534441.3776259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35302223.86114895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33070006.34467191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34732103.04406818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36394199.74346444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38056296.44286072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39718393.142256975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41380489.8416532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134342276061.71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35610527289.688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36878778517.6647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138147029745.641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39415280973.6174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140683532201.5938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75953675514.97206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76754356263.26065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77555037011.5492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78355717759.837799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79156398508.1263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79772556042.7550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80388713577.3836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81004871112.01234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81621028646.641022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82237186181.2696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83258228706.56341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84279271231.85717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85300313757.15090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86321356282.44467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87342398807.73840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87846647783.06460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88350896758.39082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88855145733.71702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89359394709.043228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89863643684.36943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90625162700.84724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91386681717.32505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92148200733.80287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92909719750.280685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93671238766.75851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94404524093.96226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95137809421.16601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95871094748.3697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96604380075.573532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97337665402.77726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342755779939.0453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310880959729.8471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79006139520.648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47131319311.450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215256499102.25266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183381678893.054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98371993326.9879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98781686884.54191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99191380442.09587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99601073999.649826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00010767557.2038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15698762324.5576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131386757091.9115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147074751859.265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62762746626.61932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78450741393.9732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82134545169.03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85818348944.0882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89502152719.1456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93185956494.20319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96869760269.260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82091634914.904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67313509560.548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52535384206.192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37757258851.83633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22979133497.4802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10946340988.946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98913548480.41200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86880755971.8778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74847963463.343735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62815170954.80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63984735569.3290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65154300183.84850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6323864798.36793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7493429412.887383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8662994027.4068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19292365529.8940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55073686416.35925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90855007302.82447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26636328189.2897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62417649075.75491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98198969962.220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104571830456.4348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03265979856.4366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01960129256.43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100654278656.44017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99348428056.44192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85442201713.19784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71535975369.9537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57629749026.70966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43723522683.465576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9817296340.22148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0548164207.58491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31279032074.9483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2009899942.31176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2740767809.675194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3471635677.0386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51503910166.24021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69536184655.4418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87568459144.64340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105600733633.84499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123633008123.0465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139255676438.9936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154878344754.940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70501013070.8879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86123681386.83499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201746349702.7821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205084136382.1625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208421923061.54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11759709740.9234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15097496420.3038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18435283099.684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409733094713.7152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404376059885.7844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399019025057.853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393661990229.9227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388304955401.992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382947920574.0611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64187521004.5623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23804666070.776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83421811136.9909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43038956203.205284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2656101269.419592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2243305017.948344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830508766.47709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417712515.00584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004916263.534602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592120012.0633546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823841610.3339225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055563208.604490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287284806.875058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19006405.1456263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750728003.416194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784690928.8972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818653854.37836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852616779.859449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886579705.3405342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920542630.821619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953991512.045658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987440393.26969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2020889274.49373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2054338155.7177749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87787036.94181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96120990.134346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104454943.326879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112788896.519411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121122849.7119446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129456802.904476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97587808147.588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89049992718.543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80512177289.4989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71974361860.4544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63436546431.40979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54898731002.3651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13186316994.9751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43625894992.0593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74065472989.143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204505050986.22775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234944628983.3119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207877570629.2067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80810512275.1015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53743453920.9963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26676395566.89117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99609337212.78599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82714808883.37535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65820280553.9646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48925752224.55402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32031223895.143368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5136695565.73271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5718914198.59480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6301132831.456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6883351464.31898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7465570097.18108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8047788730.04317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32410486983.0258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46773185236.00853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61135883488.99121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75498581741.973892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89861279994.95655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91318198066.794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92775116138.63159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94232034210.46911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95688952282.306625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97145870354.1441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138399259430.854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135308091881.3076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32216924331.7611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29125756782.214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26034589232.66811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22943421683.121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68331648728.06899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70987051048.634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73642453369.2004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76297855689.766129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78953258010.33183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96208703716.28855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13464149422.2453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30719595128.2020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47975040834.15881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65230486540.11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65228278870.10428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65226071200.0929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65223863530.081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65221655860.0705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65219448190.0592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66975007766.7382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68730567343.4172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70486126920.0962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72241686496.77524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73997246073.4542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62205870595.26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50414495117.066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38623119638.8731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26831744160.67938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15040368682.485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93043434669.47154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71046500656.45738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49049566643.4432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27052632630.429089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5055698617.414938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54718337338.98837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51154156038.10914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47589974737.22991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44025793436.350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40461612135.471466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36897430834.59224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24346843005.03007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28983117310.07438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33619391615.1186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38255665920.162994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42891940225.20728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48942728774.82775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54993517324.44822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61044305874.0686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67095094423.689163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73145882973.30961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91506869673.3667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109867856373.42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128228843073.4810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146589829773.53821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164950816473.5953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153575547062.823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142200277652.0508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130825008241.2785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119449738830.50635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108074469419.734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88502644556.66206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68930819693.59002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49358994830.51800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29787169967.445961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10215345104.3739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31784601165.24365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53353857226.1133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74923113286.98309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96492369347.852829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18061625408.7225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24415044592.34429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6452668361.8819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28490292131.4195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30527915900.95724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32565539670.49489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34603163440.032547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24042822429.6518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29600671385.6990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35158520341.74633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40716369297.793594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46274218253.84083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42733607594.34233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39192996934.8438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35652386275.34534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32111775615.846848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8571164956.34835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25683610895.705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22796056835.06198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19908502774.41880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17020948713.77562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14133394653.1324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26777700021.193703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39422005389.25495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52066310757.31620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64710616125.377457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77354921493.43872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98525841863.71255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119696762233.986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140867682604.2602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162038602974.53403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183209523344.8079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77406454659.5654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71603385974.3230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65800317289.0806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59997248603.83829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54194179918.5958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25212912077.5360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25036371970.99000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24859831864.44394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24683291757.89787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24506751651.351807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24330211544.805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4665142295.522123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16333111202.76922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18001080110.0163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19669049017.26342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21337017924.51051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27615375400.8570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3893732877.20366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40172090353.55024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46450447829.8968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52728805306.24339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51751990796.83918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50775176287.4349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49798361778.03077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48821547268.626572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47844732759.222366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47666240941.44669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7487749123.67100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7309257305.895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7130765488.119652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46952273670.34397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5191238376.40964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43430203082.47532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41669167788.54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39908132494.60668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38147097200.67236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46058079289.94911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53969061379.2258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61880043468.5026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69791025557.77935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77702007647.05612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14414715041.7052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15825764698.33359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17236814354.96195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18647864011.5903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20058913668.218674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21469963324.84703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10902441460.87848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10335651120.83098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9768860780.783485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9202070440.7359848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8635280100.688480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12059733315.0686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15484186529.4488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18908639743.82902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22333092958.20921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25757546172.5893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26299485418.95097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26841424665.31255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27383363911.67412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7925303158.035709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8467242404.39728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9155272741.41022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9843303078.42316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30531333415.43610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31219363752.449047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31907394089.461987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33172098121.8146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34436802154.16728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35701506186.51993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36966210218.872597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38230914251.22524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36975448583.3279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35719982915.43074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34464517247.5334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33209051579.636253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31953585911.7390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145133424050.1742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119090717655.7522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93048011261.33030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67005304866.9083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40962598472.486359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14919892078.06438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696076682.1838551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421962726.4505863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147848770.7173176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6873734814.9840479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6599620859.250778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517580554.67749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6435540250.10421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6353499945.530931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6271459640.9576492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6189419336.38436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2697594516.58403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9205769696.78369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25713944876.98336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32222120057.183037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38730295237.38269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36560875269.52550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34391455301.66831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32222035333.81111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30052615365.953926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27883195398.09673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5426094527.08620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2968993656.07568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0511892785.065159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18054791914.05463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15597691043.044107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16798806865.77931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17999922688.51451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19201038511.24971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0402154333.98491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1603270156.720119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6464295203.804395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38200319330.41566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69936343457.026947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101672367583.63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133408391710.24948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165144415836.8607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72079649787.6913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55939326527.29351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39799003266.89566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23658680006.497818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7518356746.099978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7516856017.390849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7515355288.6817217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7513854559.972593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7512353831.263464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7510853102.554336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8870433902.12778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10230014701.70122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11589595501.2746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12949176300.848114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14308757100.4215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7429333743.79994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0549910387.17832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23670487030.55671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26791063673.935101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9911640317.313484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32647514916.971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35383389516.62860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38119264116.2861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40855138715.94372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43591013315.60128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43228880480.19018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42866747644.77907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42504614809.36797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42142481973.956871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41780349138.54576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64505728988.65458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52306203819.399353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40106678650.14412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27907153480.8889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5707628311.633671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3508103142.378442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15324632715.4071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28775240426.07975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42225848136.75239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55676455847.425049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69127063558.09770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55936253466.64019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42745443375.18267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29554633283.7251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16363823192.267656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3173013100.810146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2878818094.618949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2584623088.427751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290428082.236553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1996233076.0453553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1702038069.85415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1568878792.829758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1435719515.805359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302560238.780960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169400961.7565613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1036241684.73216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2783050295.974526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4529858907.216891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6276667518.459256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8023476129.7016211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9770284740.943983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11862049753.58157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13953814766.21915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6045579778.85674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8137344791.494331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20229109804.1319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03819554470.947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86045346973.24400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68271139475.54089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50496931977.83777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32722724480.134663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14948516982.4315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6741345044.846642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5497208058.00436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4253071071.162083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3008934084.319804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764797097.4775248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15517121542.66214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29269445987.84676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43021770433.0313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56774094878.21600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70526419323.4006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56831758629.45736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43137097935.51410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29442437241.57086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5747776547.627611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2053115853.684364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917813614.174858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782511374.665352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1647209135.155847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1511906895.646342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376604656.13683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1388264771.1273069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1399924886.117777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411585001.108248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423245116.0987194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434905231.089189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513931682.30671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1592958133.524232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1671984584.741753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1751011035.9592745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1830037487.17679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3484102948.5881581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24204546356.61398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44924989764.6398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65645433172.6656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86365876580.691467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107086319988.7172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52290339740.47266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47375280101.5551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42460220462.6377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37545160823.720291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32630101184.80284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26837906734.3165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21045712283.83018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15253517833.34385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9461323382.857526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3669128932.371197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7608314886.76224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31547500841.15329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45486686795.5443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59425872749.935402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73365058704.32646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59341205498.69192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45317352293.05736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31293499087.42282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17269645881.78828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3245792676.153734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2974421476.5486355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2703050276.943537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2431679077.338438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2160307877.7333403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1888936678.128241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1656047240.3983736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1423157802.668505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1190268364.93863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957378927.20876944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724489489.478901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21929439420.66512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17618704647.40547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13307969874.14582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8997235100.886175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4686500327.626525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375765554.3668782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9660792685.17784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19120851806.88240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28580910928.58696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38040970050.291519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47501029171.99607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40251406240.60367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33001783309.21125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25752160377.8188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18502537446.42643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11252914515.03401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11883734860.4556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12514555205.87728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3145375551.298929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776195896.720566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4407016242.14220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26884767239.98709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39362518237.83199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51840269235.67687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64318020233.521774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76795771231.36665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62035621652.56073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47275472073.7548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32515322494.94892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7755172916.14300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995023337.337078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3003378829.1914654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3011734321.04585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3020089812.900237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3028445304.7546234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3036800796.6090093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15716274131.826555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13649029808.19510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11581785484.56366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9514541160.9322128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7447296837.30076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5380052513.669318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2641314636.231163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2408610884.689063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2175907133.146963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1943203381.6048639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1710499630.0627639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10408074927.00258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19105650223.9424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27803225520.88222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36500800817.822044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45198376114.76186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36302205651.3385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27406035187.91525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8509864724.49195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9613694261.0686455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717523797.6453410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3103700803.573033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5489877809.50072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7876054815.428416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10262231821.356108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12648408827.28379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8197571002.85260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43746733178.42142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59295895353.99023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74845057529.559052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90394219705.12786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72908323822.42323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55422427939.71863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37936532057.01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20450636174.309402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2964740291.604795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7535598173.992737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6799909436.22928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6064220698.465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5328531960.70237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4592843222.938923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3857154485.17547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6297189756.18616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5191902177.546645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4086614598.907126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2981327020.2676096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876039441.628091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6041898944.96824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10207758448.30838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14373617951.6485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18539477454.98868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22705336958.328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18521136255.17622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14336935552.02361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10152734848.87100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5968534145.7183971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1784333442.5657902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454011979.2859573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123690516.00612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793369052.7262909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463047589.44645786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132726126.1666245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90900041.9270699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249073957.6875153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307247873.4479607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365421789.20840621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423595704.9688516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3480272125.774943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6536948546.581036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9593624967.387128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12650301388.193222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15706977808.999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14763115830.34656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14748413580.0461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14733711329.74565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14719009079.4452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14704306829.144751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14689604578.84429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7886995743.349365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7926820188.379366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7966644633.409366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8006469078.4393682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8046293523.46936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8583780807.277357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9121268091.085346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9658755374.893335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10196242658.701324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10733729942.509312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18255790946.21966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25777851949.93002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33299912953.64037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40821973957.350731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48344034961.061089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39028766330.672813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9713497700.28453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0398229069.896255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11082960439.50798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1767691809.11970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1441474033.6088881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115256258.098067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789038482.58724654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462820707.07642567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136602931.5656049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15132530322.839266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30128457714.11292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45124385105.38658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60120312496.660248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75116239887.933914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2924635383.76087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2771116409.120211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2617597434.479545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2464078459.83887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2310559485.1982126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2157040510.557546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2424282868.538245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3696276967.633588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4968271066.728931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6240265165.8242741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7512259264.919615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6021748917.416955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4531238569.91429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3040728222.41163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550217874.9089727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59707527.40631288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5847868023.295178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11636028519.18404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17424189015.07290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23212349510.961773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29000510006.850643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34867274005.421288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40734038003.991928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46600802002.5625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52467566001.13320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58334329999.703857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47049106595.94184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35763883192.17984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24478659788.41784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13193436384.655836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1908212980.89382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555229367.223717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202245753.5536091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849262139.8834999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496278526.21339118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143294912.54328221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6598339285.133959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8377793569.74060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20157247854.3472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21936702138.95389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23716156423.560543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25495610708.1671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3286562774.23453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2953397154.25562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2620231534.27671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2287065914.297806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1953900294.31889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1070371508.5907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0186842722.8626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9303313937.1344585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8419785151.4063139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7536256365.678167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6617729237.989069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5699202110.299973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4780674982.61087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3862147854.9217801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2943620727.232682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403999780.390670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1864378833.548659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1324757886.706647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785136939.86463535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45515993.022623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2224743756.86996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24203971520.71730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36183199284.56464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48162427048.41198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60141654812.25932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48667278722.32321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37192902632.38710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5718526542.45100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14244150452.514902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769774362.5787964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10599220915.64889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8941661091.912067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7284101268.175244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5626541444.438420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3968981620.7015977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2311421796.964774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2450368112.217608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3665977134.35229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4881586156.486978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6097195178.6216621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312804200.756346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7618898154.653513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7924992108.550681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8231086062.4478474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8537180016.3450155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8843273970.242181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8519204656.384159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8195135342.526138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7871066028.668114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7546996714.8100929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7222927400.952071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0590523403.09775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3958119405.24344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7325715407.38913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20693311409.534824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24060907411.68051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9304424829.40372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4547942247.12694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9791459664.850156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5034977082.57337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278494500.29658657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2329557447.807939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4380620395.319292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431683342.830644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8482746290.3419981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533809237.85335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9631799204.602146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11136270398.79023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12640741592.9783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14145212787.1664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5649683981.354509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17154155175.542603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8240070407.2784405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7316409182.5768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6392747957.8752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5469086733.173605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4545425508.4719925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5001745009.5029316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5458064510.533869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5914384011.564807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6370703512.595746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6827023013.626685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354666641.032228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882310268.437769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8409953895.843314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8937597523.2488575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9465241150.65439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9422095900.62292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9378950650.591445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9335805400.559967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9292660150.5284901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9249514900.49701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3963827741.66053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8678140582.82405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23392453423.9875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28106766265.151104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32821079106.3146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36279958026.27031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39738836946.2260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43197715866.18170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46656594786.137405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50115473706.09310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4622475.71278628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9148885.155372614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13675294.59795894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8201704.0405452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22728113.483131595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27254522.925717924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1784343485.554396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3554127633.660043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5323911781.765689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7093695929.8713369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8863480077.97698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9199738284.173664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9535996490.370342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9872254696.567022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10208512902.7637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0544771108.9603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0248798847.85780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9952826586.755239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9656854325.652668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9360882064.5500965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9064909803.447526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8905801243.488185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8746692683.52884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8587584123.569500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8428475563.610158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8269367003.6508169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6937671339.1496658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5605975674.648514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4274280010.14736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2942584345.6462135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610888681.1450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3606231043.318089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5601573405.491115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7596915767.664143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9592258129.8371696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1587600492.01019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11166016885.4326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10644142396.1480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10122267906.8634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9600393417.578910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9078518928.2943268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8556644439.009741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3659652713.562032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2748354977.686990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1837057241.811947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925759505.93690526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4461770.0618623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49363148.8239708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84264527.5860792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119165906.3481877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154067285.1102962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188968663.87240475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2100845393.79462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4012722123.71684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5924598853.639065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7836475583.561285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9748352313.483503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11726680363.26573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13705008413.04797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15683336462.83020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17661664512.612438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19639992562.394672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15866077361.97958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12092162161.564495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8318246961.149404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4544331760.7343168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770416560.3192296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5354510562.000155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9938604563.6810818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4522698565.3620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9106792567.042931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23690886568.723858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17850156.30294079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1727516816.4725609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3437183476.642180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5146850136.811801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6856516796.9814205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566183457.15104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4670589121.764254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765132060.644642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4859674999.525031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4954217938.4054193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5048760877.2858086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4991676406.3866463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4934591935.487484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4877507464.588322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820422993.6891594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4763338522.789998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3871201018.032873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2979063513.275750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2086926008.5186269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1194788503.7615035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302650999.0043793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251353075.77916002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200055152.55394068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148757229.328721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97459306.103502005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46161382.8782826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5764465851.677427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11482770320.47657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17201074789.27571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22919379258.07486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28637683726.87400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23021244046.63863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17404804366.40325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11788364686.167881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6171925005.9325075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555485325.6971330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308.0551103100800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616150.37220876967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1231992.689307229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847835.00640568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2463677.3235041485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3079519.6406026087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846178084.0520253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1690711091.954679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2535244099.857333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3379777107.7599878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4224310115.662642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3533989438.542805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2843668761.4229693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2153348084.3031335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1463027407.1832974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772706730.063461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1622570342.0208206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2472433953.9781799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3322297565.9355388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4172161177.8928981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5022024789.8502569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4082221880.28366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3142418970.717076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2202616061.15048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1262813151.5838952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323010242.0173045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307624226.39878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292238210.7802575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276852195.16173393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261466179.54321039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246080163.924686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4631807331.625613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9017534499.3265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13403261667.0274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17788988834.728394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22174716002.42931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3825847383.468132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5275993143.9939375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6726138904.51974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8176284665.045547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9626430425.5713501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1076576186.097157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4746211431.604901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3575327527.888815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2404443624.1727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233559720.45664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62675816.740560092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1670308541.989747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3277941267.2389345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4885573992.4881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493206717.7373085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8100839442.986495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6586518065.4709215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5072196687.95534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3557875310.439775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2043553932.924201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529232555.4086278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1522216765.466210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2515200975.5237918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3508185185.581373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4501169395.6389561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5494153605.6965389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5498003415.49425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5501853225.291974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5505703035.0896931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5509552844.8874111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5513402654.685129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6128670274.826239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6743937894.9673481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7359205515.10845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7974473135.2495661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8589740755.3906755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1231517.7787057599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1157221.862599767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1082925.946493774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1008630.030387781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934334.11428178893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860038.1981757961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1231052094.923489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2461644758.34710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3692237421.770724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4922830085.194341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6153422748.6179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5540386421.195413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4927350093.772870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314313766.350324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3701277438.9277792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3088241111.5052347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3421764380.593134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3755287649.6810346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4088810918.768934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4422334187.8568354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4755857456.944735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3875216552.3989663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2994575647.853198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2113934743.307429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1233293838.761660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52652934.2158926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405492116.0150051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458331297.8141176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511170479.6132301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564009661.41234267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616848843.2114551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1653592028.852391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2690335214.493326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3727078400.13426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4763821585.7751989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5800564771.4161348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2856732301.2807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3388368236.37208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3920004171.46338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4451640106.5546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4983276041.645985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5514911976.7372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8348779348.617153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8409509055.983666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8470238763.350179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8530968470.7166948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8591698178.083208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9898534627.464946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1205371076.8466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2512207526.22842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3819043975.610165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5125880424.99190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6919240275.8789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8712600126.766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20505959977.6531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22299319828.540211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24092679679.4272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25379765504.18825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26666851328.94922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27953937153.71019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29241022978.471157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30528108803.23212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30950023069.9956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31371937336.7592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31793851603.5227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32215765870.2863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32637680137.04990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33229193047.66325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33820705958.27659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34412218868.8899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35003731779.503273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35595244690.116623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 codeName="Sheet30">
    <tabColor theme="9" tint="0.79998168889431442"/>
  </sheetPr>
  <dimension ref="A1:AL86"/>
  <sheetViews>
    <sheetView topLeftCell="A28" workbookViewId="0">
      <selection activeCell="D10" sqref="D1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4052672.875757807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8105345.7515156148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12158018.62727342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16210691.50303123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20263364.378789037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2857297979.061311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5694332593.7438345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8531367208.426357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11368401823.10887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14205436437.79140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115440965332.1649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216676494226.53854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317912023120.9120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419147552015.28558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520383080909.65912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858869519572.9741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717756632441.619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576643745310.265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435530858178.910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294417971047.55615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153305083916.2016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121897850867.352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148393311439.1388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174888772010.9251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201384232582.71136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227879693154.4976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298430705738.7253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368981718322.9529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439532730907.180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510083743491.40826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580634756075.6359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633367301934.6556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686099847793.6751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738832393652.6948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791564939511.71448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844297485370.7340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950718199139.0788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1057138912907.423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1163559626675.7686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1269980340444.1135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1376401054212.458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1554791189810.735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1733181325409.012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1911571461007.289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2089961596605.5659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2268351732203.842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2323606801120.097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2378861870036.350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2434116938952.60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2489372007868.8584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2544627076785.112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3424492618916.71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3533707896446.72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3642923173976.743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3752138451506.758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3861353729036.775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3970569006566.791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2468275775963.343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2465649971995.901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2463024168028.461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2460398364061.0205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2457772560093.58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2431703413195.129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2405634266296.678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2379565119398.227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2353495972499.7764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2327426825601.325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2374966897025.93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2422506968450.54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2470047039875.156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2517587111299.7671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2565127182724.377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2589047977674.151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2612968772623.926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2636889567573.701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2660810362523.4756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2684731157473.2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2664554168754.317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2644377180035.383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2624200191316.451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2604023202597.5186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2583846213878.585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2642209194867.54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2700572175856.514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2758935156845.478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2817298137834.442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2875661118823.407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70284008401.504242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111387680253.5324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152491352105.5606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193595023957.5888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234698695809.617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275802367661.64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174501799381.7565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177370640143.0402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180239480904.3239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183108321665.6077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185977162426.8914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222653249407.9698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259329336389.04822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296005423370.1265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332681510351.20496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369357597332.28345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405538809581.9357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441720021831.5883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477901234081.2407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514082446330.89307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550263658580.5455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561385899431.3474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572508140282.1491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583630381132.9510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594752621983.75293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605874862834.55481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603268959639.8203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600663056445.0858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598057153250.3513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595451250055.61694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592845346860.8824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516510325487.0038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440175304113.1254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363840282739.2469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287505261365.36841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211170239991.4899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330556598039.033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412148613310.3043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493740628581.575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575332643852.846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656924659124.1179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738516674395.388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498409285092.6971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537236577138.348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576063869183.9998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614891161229.65125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653718453275.3024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660162045852.3967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666605638429.4907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673049231006.5847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679492823583.67883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685936416160.7729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682900556140.0211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679864696119.26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676828836098.5175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673792976077.76587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670757116057.0139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649947872600.195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629138629143.375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608329385686.5571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587520142229.73816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566710898772.9191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547692331466.5230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528673764160.1268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509655196853.730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490636629547.33429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471618062240.9381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502351651542.0792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533085240843.220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563818830144.3615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594552419445.5025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625286008746.643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454995729.2229931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19804419202.371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39153842675.52092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58503266148.66989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77852689621.818863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97202113094.96783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77241885862.05688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93994493129.09472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110747100396.1325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127499707663.17038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144252314930.2081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145408895681.26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146565476432.31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147722057183.3715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148878637934.42606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150035218685.480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165332124268.5331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180629029851.5856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195925935434.6382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211222841017.6908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226519746600.7434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243524595286.2446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260529443971.745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277534292657.247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294539141342.74829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311543990028.2494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329152470511.1511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346760950994.052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364369431476.9544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381977911959.85614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399586392442.7578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434848141322.7507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470109890202.7437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505371639082.7366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540633387962.72974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575895136842.7226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44513930766.45173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44647072829.4136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44780214892.37558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44913356955.3375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45046499018.29943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45179641081.26138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25462472647.985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22809467049.96473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20156461451.9440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17503455853.923424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14850450255.9027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27232940170.1349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39615430084.36716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51997919998.59936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64380409912.831558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76762899827.06375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99499512177.46058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122236124527.8574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144972736878.254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167709349228.65109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190445961579.0479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196489564294.5551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202533167010.0624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208576769725.5695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214620372441.07684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220663975156.584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217797063757.5783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214930152358.5726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212063240959.5669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209196329560.56116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206329418161.5554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175285882006.1655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144242345850.775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113198809695.385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82155273539.99585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51111737384.60596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49407.3015033584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657084878.2679988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1314120349.234494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1971155820.200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2628191291.1674852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3285226762.1339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12023672575.07850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22002934894.70935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31982197214.3402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41961459533.971054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51940721853.60190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65121815932.78369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78302910011.96546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91484004091.14727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104665098170.32906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117846192249.5108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100370267411.2213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82894342572.9317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65418417734.64221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47942492896.352661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30466568058.06311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25903318763.49519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21340069468.92727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16776820174.35935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12213570879.791428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7650321585.2235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7623479861.332349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7596638137.44119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7569796413.550036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7542954689.6588802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7516112965.76772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7393550210.33662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7270987454.905537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7148424699.474444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7025861944.0433502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6903299188.61225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2562414371.64137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3281125376.233869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3999836380.82636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4718547385.418854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5437258390.0113478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6155969394.603839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14744102411.03636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25657319506.1455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36570536601.25479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47483753696.363998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58396970791.4732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48366798803.18669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38336626814.90018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28306454826.61368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18276282838.327168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8246110850.04065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7126735131.204740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6007359412.368825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4887983693.532909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3768607974.6969929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2649232255.861078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2573645718.055190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2498059180.249302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2422472642.443416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2346886104.6375289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2271299566.83164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2294100947.206111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2316902327.580583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2339703707.955053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2362505088.329524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2385306468.703994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3134534041.356592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3883761614.009189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4632989186.6617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5382216759.314385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6131444331.966981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1988298112.15090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7242258330.858714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12496218549.5665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17750178768.2743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23004138986.982128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28258099205.68993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22064280200.21629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26543427927.55473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31022575654.89316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35501723382.231598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39980871109.57003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35366080444.58089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30751289779.5917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26136499114.60261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21521708449.613472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16906917784.62433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14541479823.8143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12176041863.00443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9810603902.194477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7445165941.3845272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5079727980.574577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5063724958.83700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5047721937.09943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5031718915.361860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5015715893.624288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4999712871.886715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5089349460.9543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5178986050.022002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5268622639.08964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5358259228.1572876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5447895817.224931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6889843992.380088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8331792167.535248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9773740342.69040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11215688517.845566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12657636693.00072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48963421.1408160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2476435563.818093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4903907706.495369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7331379849.172646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9758851991.8499241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12186324134.5272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6079540563.585526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4575481016.51890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3071421469.452288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1567361922.38566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63302375.31904871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257712996.6274297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452123617.935810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646534239.244191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840944860.55257297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1035355481.860953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4037104219.678729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7038852957.496503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10040601695.3142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13042350433.132053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16044099170.94982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16329407133.28058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16614715095.61134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16900023057.9421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17185331020.272869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17470638982.60362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17705089408.055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17939539833.5081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18173990258.96035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18408440684.412601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18642891109.86484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16896421512.82809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15149951915.791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13403482318.75458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11657012721.717836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9910543124.681083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1950521796.670196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4389768334.790503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6829014872.910811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9268261411.031118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11707507949.151426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14146754487.27173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7099066657.510094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5394549255.48581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3690031853.461541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1985514451.437263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280997049.412985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227744194.0683673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174491338.7237488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121238483.3791304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67985628.03451202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14732772.6898936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222286704.005140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429840635.320387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637394566.6356345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844948497.9508814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1052502429.2661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1080606259.12286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1108710088.979600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1136813918.836336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1164917748.6930728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1193021578.549808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1216191766.1228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1239361953.695812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1262532141.26881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1285702328.8418155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1308872516.4148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1325558492.095140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1342244467.775463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1358930443.45578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1375616419.1361098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1392302394.816432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7908704540.3768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17300516271.05366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26692328001.73046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36084139732.407257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45475951463.084045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54867763193.7608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27315549491.9770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20486662118.98280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13657774745.98853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6828887372.9942665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2889070.43854800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5778140.87709600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8667211.31564400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11556281.754192004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14445352.19274000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14245653.342112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14045954.49148435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13846255.64085652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13646556.7902287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13446857.93960087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13246819.5720087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13046781.20441665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12846742.8368245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12646704.469232434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12446666.101640323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12323685.15058312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12200704.1995259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12077723.24846873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11954742.29741153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11831761.34635433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1578814169.3440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1945022519.56969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2311230869.795318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2677439220.02093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3043647570.2465572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3409855920.472176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1697573998.547114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1273180498.910335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848786999.2735571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424393499.63677859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11626974.30550972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23253948.61101945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34880922.9165291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46507897.222038902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58134871.52754861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46507897.22203890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34880922.91652917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23253948.6110194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11626974.3055097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60724967.3404908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100357063.5855415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139989159.8305921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179621256.07564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219253352.3206934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258885448.5657440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128884391.6978630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96663293.77339729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64442195.84893152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32221097.924465761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13030653.51528769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26061307.03057539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39091960.54586309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52122614.061150797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65153267.57643849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66369414.76264803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67585561.94885760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68801709.1350671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70017856.321276695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71234003.5074862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72640693.9968230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74047384.48615977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75454074.9754965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76860765.464833274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78267455.9541700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102654641.661002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127041827.3678349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151429013.074667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175816198.78149995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200203384.4883323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80495240.10820220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633297178.4283505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1186099116.74849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1738901055.06864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2291702993.388795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2844504931.708943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1448032361.658648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1125917492.96911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803802624.2795838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481687755.59005135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159572886.9005187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164423002.0554285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169273117.2103383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174123232.3652481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178973347.5201579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183823462.6750677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189293340.5429214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194763218.4107750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200233096.2786287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205702974.14648241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211172852.0143360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359836654.821122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508500457.627908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657164260.434695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805828063.24148202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954491866.048268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1315201389.28629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1675910912.52431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2036620435.76233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2397329959.0003638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2758039482.238387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2809356198.425523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2860672914.612658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2911989630.799794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2963306346.9869299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3014623063.174065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6196233069.306326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6751712117.6687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7307191166.031166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7862670214.393586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8418149262.7560043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8973628311.11842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4994814024.506244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4405301889.466331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3815789754.42642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3226277619.3865089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2636765484.346597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2456894883.21934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2277024282.092099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2097153680.96485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1917283079.8376017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1737412478.710352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1804433596.579191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1871454714.448029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1938475832.316867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2005496950.1857057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2072518068.0545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2148176692.865403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2223835317.676261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2299493942.487120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2375152567.2979798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2450811192.108838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2281118784.367438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2111426376.626038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1941733968.884638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1772041561.1432383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1602349153.401838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1698299639.246748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1794250125.091658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1890200610.93656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1986151096.7814784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2082101582.626388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10161485992.46652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8466625913.23540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6771765834.004277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5076905754.773153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3382045675.5420294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1687185596.310905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1644540815.159943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2239139027.970872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2833737240.781800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3428335453.59273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4022933666.403658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3635247501.67968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3247561336.955710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2859875172.231735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2472189007.50776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2084502842.783787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2167301107.166539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2250099371.549290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2332897635.932041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2415695900.3147931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2498494164.697544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2737574853.54544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2976655542.393352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3215736231.241256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3454816920.0891604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3693897608.937064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4341144854.176513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4988392099.415962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5635639344.655411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6282886589.8948612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6930133835.13430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7095954151.534335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7261774467.93436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7427594784.334385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7593415100.7344112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7759235417.134436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2868207597.28613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2299914848.300655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1731622099.315171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1163329350.329687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595036601.34420383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26743852.3587200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526327550.037224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1036012289.70210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1545697029.366985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2055381769.0318661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2565066508.696746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2805191600.09471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3045316691.49268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3285441782.890658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3525566874.28863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3765691965.686600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3863379474.698467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3961066983.710334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4058754492.722201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4156442001.7340684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4254129510.745935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4133729132.82298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4013328754.900041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3892928376.977094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3772527999.054147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3652127621.131201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3196006644.778470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2739885668.425739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2283764692.07300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1827643715.7202778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1371522739.367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1413026379.733667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1454530020.099787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1496033660.465907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1537537300.8320279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1579040941.198148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3375237882.029893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2700190305.623914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2025142729.21793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1350095152.811957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675047576.4059788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29817421.35732492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59634842.71464984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89452264.0719747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119269685.4292997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149087106.7866246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375047249.571232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601007392.355839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826967535.140446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1052927677.9250542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1278887820.709661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1151650428.353539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1024413035.997417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897175643.6412954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769938251.2851733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642700858.9290511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603255525.6875056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563810192.4459599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524364859.2044143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484919525.96286887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445474192.7213232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1015311720.959841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1585149249.198359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2154986777.436878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2724824305.6753964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3294661833.91391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3385561258.56627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3476460683.218640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3567360107.871004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3658259532.5233674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3749158957.175731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4379852426.3548326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3508895181.77068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2637937937.18652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1766980692.60237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896023448.0182226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25066203.43407040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15019049.09225258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14439295.70413600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13859542.3160194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13279788.927902836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12700035.53978625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346495362.5654306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680290689.5910750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1014086016.61671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1347881343.642364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1681676670.668008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1915030529.96132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2148384389.254635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2381738248.547949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2615092107.8412638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2848445967.134578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2916577663.970212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2984709360.805848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3052841057.64148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3120972754.4771175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3189104451.312752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2705488614.070753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2221872776.828754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1738256939.586755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1254641102.3447566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771025265.1027578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789173495.668438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807321726.234118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825469956.7997984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843618187.36547852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861766417.9311587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6089341886.154285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4968617678.563265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3847893470.972246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2727169263.3812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1606445055.7902074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485720848.1991874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246783287.0365273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191300473.3616013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135817659.686675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80334846.011749491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24852032.33682357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22302110.6809666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19752189.02510970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17202267.36925276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14652345.713395827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12102424.05753889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50044356.50529243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87986288.95304599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125928221.4007995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163870153.8485530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201812086.2963066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210972305.132003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220132523.967699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229292742.8033959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238452961.63909242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247613180.4747888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200937357.7626549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154261535.050521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107585712.3383873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60909889.626253523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14234066.91411970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14365105.24395643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14496143.57379315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14627181.903629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14758220.233466605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14889258.56330333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441167423.0317652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431257519.1029642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421347615.1741631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411437711.2453621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401527807.31656104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391617903.3877600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205643683.8277007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167581920.2473262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129520156.666951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91458393.086576998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53396629.50620240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48721762.00688402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44046894.5075656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39372027.00824724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34697159.508928865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30022292.00961048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30078487.40575921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30134682.801907942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30190878.19805667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30247073.594205406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30303268.99035413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28114980.35156487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25926691.71277560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23738403.073986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21550114.435197074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19361825.79640780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20109895.7118580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20857965.62730824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21606035.54275846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22354105.458208676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23102175.37365889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23345060.98976038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23587946.60586188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23830832.22196338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24073717.838064879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24316603.4541663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382827955.3272496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369109784.707720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355391614.088192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341673443.4686635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327955272.84913486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314237102.2296060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191499559.0333053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187448064.530489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183396570.0276742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179345075.52485874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175293581.02204323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151838501.3262562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128383421.6304693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104928341.9346823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81473262.238895372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58018182.54310841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57666438.5119213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57314694.48073431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56962950.44954726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56611206.41836022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56259462.3871731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53679067.0564033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51098671.72563360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48518276.3948638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45937881.064094022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43357485.73332424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53919441.85721192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64481397.9810996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75043354.10498732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85605310.228875011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96167266.352762699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141707587.4239578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187247908.4951530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232788229.5663481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278328550.63754332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323868871.708738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299544951.3035739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239635961.0428591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179726970.7821443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119817980.52142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59908990.260714799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13851104.53372206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27702209.06744413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41553313.60116620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55404418.134888269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69255522.66861034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93451951.51132616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117648380.3540419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141844809.1967577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166041238.0394736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190237666.8821894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198078852.9779240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205920039.0736585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213761225.1693932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221602411.26512778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229443597.3608623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238499241.4255305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247554885.4901986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256610529.5548667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265666173.61953488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274721817.6842030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270787721.42085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266853625.1575089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262919528.89416188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258985432.63081485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255051336.3674677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245400048.4785732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235748760.5896787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226097472.7007842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216446184.8118897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206794896.922995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35971094.0392160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28776875.231372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21582656.4235296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14388437.61568640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7194218.8078432018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8430734.82669082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16861469.653381642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25292204.48007246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33722939.306763284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42153674.13345411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34234529.32618266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26315384.51891122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18396239.7116397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10477094.904368341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2557950.097096898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2046360.07767751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1534770.058258138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1023180.0388387593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511590.01941937965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24384798.50203925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48769597.00407850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73154395.50611776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97539194.008157015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121923992.5101962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138319063.7778318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154714135.0454674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171109206.3131030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187504277.58073857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203899348.8483741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210039444.1458058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216179539.4432374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222319634.74066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228459730.03810078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234599825.335532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476388.2097900800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952776.419580160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1429164.629370240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1905552.8391603203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2381941.0489504007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37858796.3085736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74235300.81176127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110611805.3149489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146988309.81813657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183364814.3213242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162614589.669788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141864365.0182522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121114140.3667163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100363915.71518037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79613691.06364440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85523069.2518604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91432447.4400765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97341825.6282925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103251203.81650868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109160582.004724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122258667.4154275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135356752.826130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148454838.2368331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161552923.64753601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174651009.058238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188568808.7051504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202486608.3520621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216404407.9989737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230322207.64588535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244240007.2927970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233474812.8413779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222709618.3899588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211944423.9385398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201179229.48712078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190414035.0357016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304477631.2017507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608955262.4035015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913432893.6052522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1217910524.807003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1522388156.008753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835072705.967231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722756940.9801380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610441175.9930450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498125411.0059521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385809646.0188591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345742804.6648396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305675963.3108202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265609121.956800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225542280.60278139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185475439.2487619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204558808.2780081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223642177.3072544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242725546.33650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261808915.36574695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280892284.3949931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256631228.80851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232370173.2220320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208109117.6355515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183848062.0490709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159587006.4625904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230358093.68677858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301129180.910966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371900268.135154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442671355.35934311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513442442.5835311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989487714.0583080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1465532985.5330849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1941578257.0078619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2417623528.4826384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2893668799.9574156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10004562230.35143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8364669457.608964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6724776684.866492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5084883912.124020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3444991139.3815475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1805098366.639075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918095437.2959719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712870665.6540411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507645894.0121105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302421122.37017983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97196350.728249103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98649118.66310149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100101886.5979538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101554654.5328062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103007422.4676585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104460190.4025109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89940561.523289531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75420932.64406810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60901303.76484668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46381674.885625266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31862046.006403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208247501.8186952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384632957.6309866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561018413.4432781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737403869.25556958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913789325.0678610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1261978475.5208368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1610167625.973812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1958356776.426788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2306545926.8797646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2654735077.3327403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2253188254.93118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1851641432.52961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1450094610.128059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1048547787.7264997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647000965.32493961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29926026538.01443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26134782406.3268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22343538274.63927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18552294142.95170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14761050011.264124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10969805879.576546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6516318253.640708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6206080758.079951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5895843262.519194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5585605766.958436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5275368271.397678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4334573071.85601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3393777872.314358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2452982672.772697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1512187473.2310381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571392273.68937778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699302740.1870006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827213206.684623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955123673.1822463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1083034139.6798694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1210944606.177492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1373529882.146298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1536115158.11510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1698700434.08391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1861285710.052716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2023870986.021522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1735934942.58285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1447998899.144191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1160062855.705526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872126812.26686096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584190768.8281954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621077744.5169132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657964720.2056310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694851695.894348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731738671.58306646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768625647.27178419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563529525.38870406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1636948081.839329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2710366638.2899547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3783785194.740580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4857203751.19120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5930622307.64183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3990291055.386607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4289931222.77977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4589571390.172947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4889211557.5661173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5188851724.959287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5275470940.696417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5362090156.433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5448709372.170676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5535328587.9078064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5621947803.64493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4814845661.67930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4007743519.713670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3200641377.748037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2393539235.7824059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1586437093.816773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1344756114.283131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1103075134.749490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861394155.2158490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619713175.6822077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378032196.1485664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326807600.0513385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275583003.9541106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224358407.8568827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173133811.75965488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121909215.6624269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362086148.791269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602263081.9201115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842440015.0489538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1082616948.1777964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1322793881.306638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2344488956.732608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7258193476.7949553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12171897996.85730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17085602516.9196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21999307036.981998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26913011557.044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13461617088.8343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10175155333.80147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6888693578.76858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3602231823.7356968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315770068.7028071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1270313177.49288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2224856286.282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3179399395.073051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4133942503.8631325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5088485612.653214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5280665249.053458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5472844885.4537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5665024521.853944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5857204158.2541866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6049383794.654431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5629369564.849749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5209355335.045067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4789341105.24038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4369326875.4357042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3949312645.631022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3386224265.000688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2823135884.370353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2260047503.740018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1696959123.1096833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1133870742.4793487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1066592014.601871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999313286.7243944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932034558.8469175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864755830.9694407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797477103.09196353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93779717057.91557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75041198592.983307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56302680128.0510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37564161663.118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18825643198.186527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87124733.25427201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3324598004.114354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6594977924.953241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9865357845.792127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13135737766.631016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16406117687.46990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13190118700.39156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9974119713.313222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6758120726.234881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3542121739.1565418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326122752.07820189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959393957.0901982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1592665162.102194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2225936367.114191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2859207572.1261868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3492478777.1381836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3413385592.629373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3334292408.120564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3255199223.611753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3176106039.102944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3097012854.594134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3390658212.135921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3684303569.6777096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3977948927.219496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4271594284.7612848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4565239642.30307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3703305946.6692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2841372251.0354681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1979438555.4016652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1117504859.7678633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255571164.13406095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93088462.89064000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2647977811.051574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